"FSW14" s="275"/>
      <c r="FSX14" s="275"/>
      <c r="FSY14" s="275"/>
      <c r="FSZ14" s="275"/>
      <c r="FTA14" s="275"/>
      <c r="FTB14" s="275"/>
      <c r="FTC14" s="275"/>
      <c r="FTD14" s="275"/>
      <c r="FTE14" s="275"/>
      <c r="FTF14" s="275"/>
      <c r="FTG14" s="275"/>
      <c r="FTH14" s="275"/>
      <c r="FTI14" s="275"/>
      <c r="FTJ14" s="275"/>
      <c r="FTK14" s="275"/>
      <c r="FTL14" s="275"/>
      <c r="FTM14" s="275"/>
      <c r="FTN14" s="275"/>
      <c r="FTO14" s="275"/>
      <c r="FTP14" s="275"/>
      <c r="FTQ14" s="275"/>
      <c r="FTR14" s="275"/>
      <c r="FTS14" s="275"/>
      <c r="FTT14" s="275"/>
      <c r="FTU14" s="275"/>
      <c r="FTV14" s="275"/>
      <c r="FTW14" s="275"/>
      <c r="FTX14" s="275"/>
      <c r="FTY14" s="275"/>
      <c r="FTZ14" s="275"/>
      <c r="FUA14" s="275"/>
      <c r="FUB14" s="275"/>
      <c r="FUC14" s="275"/>
      <c r="FUD14" s="275"/>
      <c r="FUE14" s="275"/>
      <c r="FUF14" s="275"/>
      <c r="FUG14" s="275"/>
      <c r="FUH14" s="275"/>
      <c r="FUI14" s="275"/>
      <c r="FUJ14" s="275"/>
      <c r="FUK14" s="275"/>
      <c r="FUL14" s="275"/>
      <c r="FUM14" s="275"/>
      <c r="FUN14" s="275"/>
      <c r="FUO14" s="275"/>
      <c r="FUP14" s="275"/>
      <c r="FUQ14" s="275"/>
      <c r="FUR14" s="275"/>
      <c r="FUS14" s="275"/>
      <c r="FUT14" s="275"/>
      <c r="FUU14" s="275"/>
      <c r="FUV14" s="275"/>
      <c r="FUW14" s="275"/>
      <c r="FUX14" s="275"/>
      <c r="FUY14" s="275"/>
      <c r="FUZ14" s="275"/>
      <c r="FVA14" s="275"/>
      <c r="FVB14" s="275"/>
      <c r="FVC14" s="275"/>
      <c r="FVD14" s="275"/>
      <c r="FVE14" s="275"/>
      <c r="FVF14" s="275"/>
      <c r="FVG14" s="275"/>
      <c r="FVH14" s="275"/>
      <c r="FVI14" s="275"/>
      <c r="FVJ14" s="275"/>
      <c r="FVK14" s="275"/>
      <c r="FVL14" s="275"/>
      <c r="FVM14" s="275"/>
      <c r="FVN14" s="275"/>
      <c r="FVO14" s="275"/>
      <c r="FVP14" s="275"/>
      <c r="FVQ14" s="275"/>
      <c r="FVR14" s="275"/>
      <c r="FVS14" s="275"/>
      <c r="FVT14" s="275"/>
      <c r="FVU14" s="275"/>
      <c r="FVV14" s="275"/>
      <c r="FVW14" s="275"/>
      <c r="FVX14" s="275"/>
      <c r="FVY14" s="275"/>
      <c r="FVZ14" s="275"/>
      <c r="FWA14" s="275"/>
      <c r="FWB14" s="275"/>
      <c r="FWC14" s="275"/>
      <c r="FWD14" s="275"/>
      <c r="FWE14" s="275"/>
      <c r="FWF14" s="275"/>
      <c r="FWG14" s="275"/>
      <c r="FWH14" s="275"/>
      <c r="FWI14" s="275"/>
      <c r="FWJ14" s="275"/>
      <c r="FWK14" s="275"/>
      <c r="FWL14" s="275"/>
      <c r="FWM14" s="275"/>
      <c r="FWN14" s="275"/>
      <c r="FWO14" s="275"/>
      <c r="FWP14" s="275"/>
      <c r="FWQ14" s="275"/>
      <c r="FWR14" s="275"/>
      <c r="FWS14" s="275"/>
      <c r="FWT14" s="275"/>
      <c r="FWU14" s="275"/>
      <c r="FWV14" s="275"/>
      <c r="FWW14" s="275"/>
      <c r="FWX14" s="275"/>
      <c r="FWY14" s="275"/>
      <c r="FWZ14" s="275"/>
      <c r="FXA14" s="275"/>
      <c r="FXB14" s="275"/>
      <c r="FXC14" s="275"/>
      <c r="FXD14" s="275"/>
      <c r="FXE14" s="275"/>
      <c r="FXF14" s="275"/>
      <c r="FXG14" s="275"/>
      <c r="FXH14" s="275"/>
      <c r="FXI14" s="275"/>
      <c r="FXJ14" s="275"/>
      <c r="FXK14" s="275"/>
      <c r="FXL14" s="275"/>
      <c r="FXM14" s="275"/>
      <c r="FXN14" s="275"/>
      <c r="FXO14" s="275"/>
      <c r="FXP14" s="275"/>
      <c r="FXQ14" s="275"/>
      <c r="FXR14" s="275"/>
      <c r="FXS14" s="275"/>
      <c r="FXT14" s="275"/>
      <c r="FXU14" s="275"/>
      <c r="FXV14" s="275"/>
      <c r="FXW14" s="275"/>
      <c r="FXX14" s="275"/>
      <c r="FXY14" s="275"/>
      <c r="FXZ14" s="275"/>
      <c r="FYA14" s="275"/>
      <c r="FYB14" s="275"/>
      <c r="FYC14" s="275"/>
      <c r="FYD14" s="275"/>
      <c r="FYE14" s="275"/>
      <c r="FYF14" s="275"/>
      <c r="FYG14" s="275"/>
      <c r="FYH14" s="275"/>
      <c r="FYI14" s="275"/>
      <c r="FYJ14" s="275"/>
      <c r="FYK14" s="275"/>
      <c r="FYL14" s="275"/>
      <c r="FYM14" s="275"/>
      <c r="FYN14" s="275"/>
      <c r="FYO14" s="275"/>
      <c r="FYP14" s="275"/>
      <c r="FYQ14" s="275"/>
      <c r="FYR14" s="275"/>
      <c r="FYS14" s="275"/>
      <c r="FYT14" s="275"/>
      <c r="FYU14" s="275"/>
      <c r="FYV14" s="275"/>
      <c r="FYW14" s="275"/>
      <c r="FYX14" s="275"/>
      <c r="FYY14" s="275"/>
      <c r="FYZ14" s="275"/>
      <c r="FZA14" s="275"/>
      <c r="FZB14" s="275"/>
      <c r="FZC14" s="275"/>
      <c r="FZD14" s="275"/>
      <c r="FZE14" s="275"/>
      <c r="FZF14" s="275"/>
      <c r="FZG14" s="275"/>
      <c r="FZH14" s="275"/>
      <c r="FZI14" s="275"/>
      <c r="FZJ14" s="275"/>
      <c r="FZK14" s="275"/>
      <c r="FZL14" s="275"/>
      <c r="FZM14" s="275"/>
      <c r="FZN14" s="275"/>
      <c r="FZO14" s="275"/>
      <c r="FZP14" s="275"/>
      <c r="FZQ14" s="275"/>
      <c r="FZR14" s="275"/>
      <c r="FZS14" s="275"/>
      <c r="FZT14" s="275"/>
      <c r="FZU14" s="275"/>
      <c r="FZV14" s="275"/>
      <c r="FZW14" s="275"/>
      <c r="FZX14" s="275"/>
      <c r="FZY14" s="275"/>
      <c r="FZZ14" s="275"/>
      <c r="GAA14" s="275"/>
      <c r="GAB14" s="275"/>
      <c r="GAC14" s="275"/>
      <c r="GAD14" s="275"/>
      <c r="GAE14" s="275"/>
      <c r="GAF14" s="275"/>
      <c r="GAG14" s="275"/>
      <c r="GAH14" s="275"/>
      <c r="GAI14" s="275"/>
      <c r="GAJ14" s="275"/>
      <c r="GAK14" s="275"/>
      <c r="GAL14" s="275"/>
      <c r="GAM14" s="275"/>
      <c r="GAN14" s="275"/>
      <c r="GAO14" s="275"/>
      <c r="GAP14" s="275"/>
      <c r="GAQ14" s="275"/>
      <c r="GAR14" s="275"/>
      <c r="GAS14" s="275"/>
      <c r="GAT14" s="275"/>
      <c r="GAU14" s="275"/>
      <c r="GAV14" s="275"/>
      <c r="GAW14" s="275"/>
      <c r="GAX14" s="275"/>
      <c r="GAY14" s="275"/>
      <c r="GAZ14" s="275"/>
      <c r="GBA14" s="275"/>
      <c r="GBB14" s="275"/>
      <c r="GBC14" s="275"/>
      <c r="GBD14" s="275"/>
      <c r="GBE14" s="275"/>
      <c r="GBF14" s="275"/>
      <c r="GBG14" s="275"/>
      <c r="GBH14" s="275"/>
      <c r="GBI14" s="275"/>
      <c r="GBJ14" s="275"/>
      <c r="GBK14" s="275"/>
      <c r="GBL14" s="275"/>
      <c r="GBM14" s="275"/>
      <c r="GBN14" s="275"/>
      <c r="GBO14" s="275"/>
      <c r="GBP14" s="275"/>
      <c r="GBQ14" s="275"/>
      <c r="GBR14" s="275"/>
      <c r="GBS14" s="275"/>
      <c r="GBT14" s="275"/>
      <c r="GBU14" s="275"/>
      <c r="GBV14" s="275"/>
      <c r="GBW14" s="275"/>
      <c r="GBX14" s="275"/>
      <c r="GBY14" s="275"/>
      <c r="GBZ14" s="275"/>
      <c r="GCA14" s="275"/>
      <c r="GCB14" s="275"/>
      <c r="GCC14" s="275"/>
      <c r="GCD14" s="275"/>
      <c r="GCE14" s="275"/>
      <c r="GCF14" s="275"/>
      <c r="GCG14" s="275"/>
      <c r="GCH14" s="275"/>
      <c r="GCI14" s="275"/>
      <c r="GCJ14" s="275"/>
      <c r="GCK14" s="275"/>
      <c r="GCL14" s="275"/>
      <c r="GCM14" s="275"/>
      <c r="GCN14" s="275"/>
      <c r="GCO14" s="275"/>
      <c r="GCP14" s="275"/>
      <c r="GCQ14" s="275"/>
      <c r="GCR14" s="275"/>
      <c r="GCS14" s="275"/>
      <c r="GCT14" s="275"/>
      <c r="GCU14" s="275"/>
      <c r="GCV14" s="275"/>
      <c r="GCW14" s="275"/>
      <c r="GCX14" s="275"/>
      <c r="GCY14" s="275"/>
      <c r="GCZ14" s="275"/>
      <c r="GDA14" s="275"/>
      <c r="GDB14" s="275"/>
      <c r="GDC14" s="275"/>
      <c r="GDD14" s="275"/>
      <c r="GDE14" s="275"/>
      <c r="GDF14" s="275"/>
      <c r="GDG14" s="275"/>
      <c r="GDH14" s="275"/>
      <c r="GDI14" s="275"/>
      <c r="GDJ14" s="275"/>
      <c r="GDK14" s="275"/>
      <c r="GDL14" s="275"/>
      <c r="GDM14" s="275"/>
      <c r="GDN14" s="275"/>
      <c r="GDO14" s="275"/>
      <c r="GDP14" s="275"/>
      <c r="GDQ14" s="275"/>
      <c r="GDR14" s="275"/>
      <c r="GDS14" s="275"/>
      <c r="GDT14" s="275"/>
      <c r="GDU14" s="275"/>
      <c r="GDV14" s="275"/>
      <c r="GDW14" s="275"/>
      <c r="GDX14" s="275"/>
      <c r="GDY14" s="275"/>
      <c r="GDZ14" s="275"/>
      <c r="GEA14" s="275"/>
      <c r="GEB14" s="275"/>
      <c r="GEC14" s="275"/>
      <c r="GED14" s="275"/>
      <c r="GEE14" s="275"/>
      <c r="GEF14" s="275"/>
      <c r="GEG14" s="275"/>
      <c r="GEH14" s="275"/>
      <c r="GEI14" s="275"/>
      <c r="GEJ14" s="275"/>
      <c r="GEK14" s="275"/>
      <c r="GEL14" s="275"/>
      <c r="GEM14" s="275"/>
      <c r="GEN14" s="275"/>
      <c r="GEO14" s="275"/>
      <c r="GEP14" s="275"/>
      <c r="GEQ14" s="275"/>
      <c r="GER14" s="275"/>
      <c r="GES14" s="275"/>
      <c r="GET14" s="275"/>
      <c r="GEU14" s="275"/>
      <c r="GEV14" s="275"/>
      <c r="GEW14" s="275"/>
      <c r="GEX14" s="275"/>
      <c r="GEY14" s="275"/>
      <c r="GEZ14" s="275"/>
      <c r="GFA14" s="275"/>
      <c r="GFB14" s="275"/>
      <c r="GFC14" s="275"/>
      <c r="GFD14" s="275"/>
      <c r="GFE14" s="275"/>
      <c r="GFF14" s="275"/>
      <c r="GFG14" s="275"/>
      <c r="GFH14" s="275"/>
      <c r="GFI14" s="275"/>
      <c r="GFJ14" s="275"/>
      <c r="GFK14" s="275"/>
      <c r="GFL14" s="275"/>
      <c r="GFM14" s="275"/>
      <c r="GFN14" s="275"/>
      <c r="GFO14" s="275"/>
      <c r="GFP14" s="275"/>
      <c r="GFQ14" s="275"/>
      <c r="GFR14" s="275"/>
      <c r="GFS14" s="275"/>
      <c r="GFT14" s="275"/>
      <c r="GFU14" s="275"/>
      <c r="GFV14" s="275"/>
      <c r="GFW14" s="275"/>
      <c r="GFX14" s="275"/>
      <c r="GFY14" s="275"/>
      <c r="GFZ14" s="275"/>
      <c r="GGA14" s="275"/>
      <c r="GGB14" s="275"/>
      <c r="GGC14" s="275"/>
      <c r="GGD14" s="275"/>
      <c r="GGE14" s="275"/>
      <c r="GGF14" s="275"/>
      <c r="GGG14" s="275"/>
      <c r="GGH14" s="275"/>
      <c r="GGI14" s="275"/>
      <c r="GGJ14" s="275"/>
      <c r="GGK14" s="275"/>
      <c r="GGL14" s="275"/>
      <c r="GGM14" s="275"/>
      <c r="GGN14" s="275"/>
      <c r="GGO14" s="275"/>
      <c r="GGP14" s="275"/>
      <c r="GGQ14" s="275"/>
      <c r="GGR14" s="275"/>
      <c r="GGS14" s="275"/>
      <c r="GGT14" s="275"/>
      <c r="GGU14" s="275"/>
      <c r="GGV14" s="275"/>
      <c r="GGW14" s="275"/>
      <c r="GGX14" s="275"/>
      <c r="GGY14" s="275"/>
      <c r="GGZ14" s="275"/>
      <c r="GHA14" s="275"/>
      <c r="GHB14" s="275"/>
      <c r="GHC14" s="275"/>
      <c r="GHD14" s="275"/>
      <c r="GHE14" s="275"/>
      <c r="GHF14" s="275"/>
      <c r="GHG14" s="275"/>
      <c r="GHH14" s="275"/>
      <c r="GHI14" s="275"/>
      <c r="GHJ14" s="275"/>
      <c r="GHK14" s="275"/>
      <c r="GHL14" s="275"/>
      <c r="GHM14" s="275"/>
      <c r="GHN14" s="275"/>
      <c r="GHO14" s="275"/>
      <c r="GHP14" s="275"/>
      <c r="GHQ14" s="275"/>
      <c r="GHR14" s="275"/>
      <c r="GHS14" s="275"/>
      <c r="GHT14" s="275"/>
      <c r="GHU14" s="275"/>
      <c r="GHV14" s="275"/>
      <c r="GHW14" s="275"/>
      <c r="GHX14" s="275"/>
      <c r="GHY14" s="275"/>
      <c r="GHZ14" s="275"/>
      <c r="GIA14" s="275"/>
      <c r="GIB14" s="275"/>
      <c r="GIC14" s="275"/>
      <c r="GID14" s="275"/>
      <c r="GIE14" s="275"/>
      <c r="GIF14" s="275"/>
      <c r="GIG14" s="275"/>
      <c r="GIH14" s="275"/>
      <c r="GII14" s="275"/>
      <c r="GIJ14" s="275"/>
      <c r="GIK14" s="275"/>
      <c r="GIL14" s="275"/>
      <c r="GIM14" s="275"/>
      <c r="GIN14" s="275"/>
      <c r="GIO14" s="275"/>
      <c r="GIP14" s="275"/>
      <c r="GIQ14" s="275"/>
      <c r="GIR14" s="275"/>
      <c r="GIS14" s="275"/>
      <c r="GIT14" s="275"/>
      <c r="GIU14" s="275"/>
      <c r="GIV14" s="275"/>
      <c r="GIW14" s="275"/>
      <c r="GIX14" s="275"/>
      <c r="GIY14" s="275"/>
      <c r="GIZ14" s="275"/>
      <c r="GJA14" s="275"/>
      <c r="GJB14" s="275"/>
      <c r="GJC14" s="275"/>
      <c r="GJD14" s="275"/>
      <c r="GJE14" s="275"/>
      <c r="GJF14" s="275"/>
      <c r="GJG14" s="275"/>
      <c r="GJH14" s="275"/>
      <c r="GJI14" s="275"/>
      <c r="GJJ14" s="275"/>
      <c r="GJK14" s="275"/>
      <c r="GJL14" s="275"/>
      <c r="GJM14" s="275"/>
      <c r="GJN14" s="275"/>
      <c r="GJO14" s="275"/>
      <c r="GJP14" s="275"/>
      <c r="GJQ14" s="275"/>
      <c r="GJR14" s="275"/>
      <c r="GJS14" s="275"/>
      <c r="GJT14" s="275"/>
      <c r="GJU14" s="275"/>
      <c r="GJV14" s="275"/>
      <c r="GJW14" s="275"/>
      <c r="GJX14" s="275"/>
      <c r="GJY14" s="275"/>
      <c r="GJZ14" s="275"/>
      <c r="GKA14" s="275"/>
      <c r="GKB14" s="275"/>
      <c r="GKC14" s="275"/>
      <c r="GKD14" s="275"/>
      <c r="GKE14" s="275"/>
      <c r="GKF14" s="275"/>
      <c r="GKG14" s="275"/>
      <c r="GKH14" s="275"/>
      <c r="GKI14" s="275"/>
      <c r="GKJ14" s="275"/>
      <c r="GKK14" s="275"/>
      <c r="GKL14" s="275"/>
      <c r="GKM14" s="275"/>
      <c r="GKN14" s="275"/>
      <c r="GKO14" s="275"/>
      <c r="GKP14" s="275"/>
      <c r="GKQ14" s="275"/>
      <c r="GKR14" s="275"/>
      <c r="GKS14" s="275"/>
      <c r="GKT14" s="275"/>
      <c r="GKU14" s="275"/>
      <c r="GKV14" s="275"/>
      <c r="GKW14" s="275"/>
      <c r="GKX14" s="275"/>
      <c r="GKY14" s="275"/>
      <c r="GKZ14" s="275"/>
      <c r="GLA14" s="275"/>
      <c r="GLB14" s="275"/>
      <c r="GLC14" s="275"/>
      <c r="GLD14" s="275"/>
      <c r="GLE14" s="275"/>
      <c r="GLF14" s="275"/>
      <c r="GLG14" s="275"/>
      <c r="GLH14" s="275"/>
      <c r="GLI14" s="275"/>
      <c r="GLJ14" s="275"/>
      <c r="GLK14" s="275"/>
      <c r="GLL14" s="275"/>
      <c r="GLM14" s="275"/>
      <c r="GLN14" s="275"/>
      <c r="GLO14" s="275"/>
      <c r="GLP14" s="275"/>
      <c r="GLQ14" s="275"/>
      <c r="GLR14" s="275"/>
      <c r="GLS14" s="275"/>
      <c r="GLT14" s="275"/>
      <c r="GLU14" s="275"/>
      <c r="GLV14" s="275"/>
      <c r="GLW14" s="275"/>
      <c r="GLX14" s="275"/>
      <c r="GLY14" s="275"/>
      <c r="GLZ14" s="275"/>
      <c r="GMA14" s="275"/>
      <c r="GMB14" s="275"/>
      <c r="GMC14" s="275"/>
      <c r="GMD14" s="275"/>
      <c r="GME14" s="275"/>
      <c r="GMF14" s="275"/>
      <c r="GMG14" s="275"/>
      <c r="GMH14" s="275"/>
      <c r="GMI14" s="275"/>
      <c r="GMJ14" s="275"/>
      <c r="GMK14" s="275"/>
      <c r="GML14" s="275"/>
      <c r="GMM14" s="275"/>
      <c r="GMN14" s="275"/>
      <c r="GMO14" s="275"/>
      <c r="GMP14" s="275"/>
      <c r="GMQ14" s="275"/>
      <c r="GMR14" s="275"/>
      <c r="GMS14" s="275"/>
      <c r="GMT14" s="275"/>
      <c r="GMU14" s="275"/>
      <c r="GMV14" s="275"/>
      <c r="GMW14" s="275"/>
      <c r="GMX14" s="275"/>
      <c r="GMY14" s="275"/>
      <c r="GMZ14" s="275"/>
      <c r="GNA14" s="275"/>
      <c r="GNB14" s="275"/>
      <c r="GNC14" s="275"/>
      <c r="GND14" s="275"/>
      <c r="GNE14" s="275"/>
      <c r="GNF14" s="275"/>
      <c r="GNG14" s="275"/>
      <c r="GNH14" s="275"/>
      <c r="GNI14" s="275"/>
      <c r="GNJ14" s="275"/>
      <c r="GNK14" s="275"/>
      <c r="GNL14" s="275"/>
      <c r="GNM14" s="275"/>
      <c r="GNN14" s="275"/>
      <c r="GNO14" s="275"/>
      <c r="GNP14" s="275"/>
      <c r="GNQ14" s="275"/>
      <c r="GNR14" s="275"/>
      <c r="GNS14" s="275"/>
      <c r="GNT14" s="275"/>
      <c r="GNU14" s="275"/>
      <c r="GNV14" s="275"/>
      <c r="GNW14" s="275"/>
      <c r="GNX14" s="275"/>
      <c r="GNY14" s="275"/>
      <c r="GNZ14" s="275"/>
      <c r="GOA14" s="275"/>
      <c r="GOB14" s="275"/>
      <c r="GOC14" s="275"/>
      <c r="GOD14" s="275"/>
      <c r="GOE14" s="275"/>
      <c r="GOF14" s="275"/>
      <c r="GOG14" s="275"/>
      <c r="GOH14" s="275"/>
      <c r="GOI14" s="275"/>
      <c r="GOJ14" s="275"/>
      <c r="GOK14" s="275"/>
      <c r="GOL14" s="275"/>
      <c r="GOM14" s="275"/>
      <c r="GON14" s="275"/>
      <c r="GOO14" s="275"/>
      <c r="GOP14" s="275"/>
      <c r="GOQ14" s="275"/>
      <c r="GOR14" s="275"/>
      <c r="GOS14" s="275"/>
      <c r="GOT14" s="275"/>
      <c r="GOU14" s="275"/>
      <c r="GOV14" s="275"/>
      <c r="GOW14" s="275"/>
      <c r="GOX14" s="275"/>
      <c r="GOY14" s="275"/>
      <c r="GOZ14" s="275"/>
      <c r="GPA14" s="275"/>
      <c r="GPB14" s="275"/>
      <c r="GPC14" s="275"/>
      <c r="GPD14" s="275"/>
      <c r="GPE14" s="275"/>
      <c r="GPF14" s="275"/>
      <c r="GPG14" s="275"/>
      <c r="GPH14" s="275"/>
      <c r="GPI14" s="275"/>
      <c r="GPJ14" s="275"/>
      <c r="GPK14" s="275"/>
      <c r="GPL14" s="275"/>
      <c r="GPM14" s="275"/>
      <c r="GPN14" s="275"/>
      <c r="GPO14" s="275"/>
      <c r="GPP14" s="275"/>
      <c r="GPQ14" s="275"/>
      <c r="GPR14" s="275"/>
      <c r="GPS14" s="275"/>
      <c r="GPT14" s="275"/>
      <c r="GPU14" s="275"/>
      <c r="GPV14" s="275"/>
      <c r="GPW14" s="275"/>
      <c r="GPX14" s="275"/>
      <c r="GPY14" s="275"/>
      <c r="GPZ14" s="275"/>
      <c r="GQA14" s="275"/>
      <c r="GQB14" s="275"/>
      <c r="GQC14" s="275"/>
      <c r="GQD14" s="275"/>
      <c r="GQE14" s="275"/>
      <c r="GQF14" s="275"/>
      <c r="GQG14" s="275"/>
      <c r="GQH14" s="275"/>
      <c r="GQI14" s="275"/>
      <c r="GQJ14" s="275"/>
      <c r="GQK14" s="275"/>
      <c r="GQL14" s="275"/>
      <c r="GQM14" s="275"/>
      <c r="GQN14" s="275"/>
      <c r="GQO14" s="275"/>
      <c r="GQP14" s="275"/>
      <c r="GQQ14" s="275"/>
      <c r="GQR14" s="275"/>
      <c r="GQS14" s="275"/>
      <c r="GQT14" s="275"/>
      <c r="GQU14" s="275"/>
      <c r="GQV14" s="275"/>
      <c r="GQW14" s="275"/>
      <c r="GQX14" s="275"/>
      <c r="GQY14" s="275"/>
      <c r="GQZ14" s="275"/>
      <c r="GRA14" s="275"/>
      <c r="GRB14" s="275"/>
      <c r="GRC14" s="275"/>
      <c r="GRD14" s="275"/>
      <c r="GRE14" s="275"/>
      <c r="GRF14" s="275"/>
      <c r="GRG14" s="275"/>
      <c r="GRH14" s="275"/>
      <c r="GRI14" s="275"/>
      <c r="GRJ14" s="275"/>
      <c r="GRK14" s="275"/>
      <c r="GRL14" s="275"/>
      <c r="GRM14" s="275"/>
      <c r="GRN14" s="275"/>
      <c r="GRO14" s="275"/>
      <c r="GRP14" s="275"/>
      <c r="GRQ14" s="275"/>
      <c r="GRR14" s="275"/>
      <c r="GRS14" s="275"/>
      <c r="GRT14" s="275"/>
      <c r="GRU14" s="275"/>
      <c r="GRV14" s="275"/>
      <c r="GRW14" s="275"/>
      <c r="GRX14" s="275"/>
      <c r="GRY14" s="275"/>
      <c r="GRZ14" s="275"/>
      <c r="GSA14" s="275"/>
      <c r="GSB14" s="275"/>
      <c r="GSC14" s="275"/>
      <c r="GSD14" s="275"/>
      <c r="GSE14" s="275"/>
      <c r="GSF14" s="275"/>
      <c r="GSG14" s="275"/>
      <c r="GSH14" s="275"/>
      <c r="GSI14" s="275"/>
      <c r="GSJ14" s="275"/>
      <c r="GSK14" s="275"/>
      <c r="GSL14" s="275"/>
      <c r="GSM14" s="275"/>
      <c r="GSN14" s="275"/>
      <c r="GSO14" s="275"/>
      <c r="GSP14" s="275"/>
      <c r="GSQ14" s="275"/>
      <c r="GSR14" s="275"/>
      <c r="GSS14" s="275"/>
      <c r="GST14" s="275"/>
      <c r="GSU14" s="275"/>
      <c r="GSV14" s="275"/>
      <c r="GSW14" s="275"/>
      <c r="GSX14" s="275"/>
      <c r="GSY14" s="275"/>
      <c r="GSZ14" s="275"/>
      <c r="GTA14" s="275"/>
      <c r="GTB14" s="275"/>
      <c r="GTC14" s="275"/>
      <c r="GTD14" s="275"/>
      <c r="GTE14" s="275"/>
      <c r="GTF14" s="275"/>
      <c r="GTG14" s="275"/>
      <c r="GTH14" s="275"/>
      <c r="GTI14" s="275"/>
      <c r="GTJ14" s="275"/>
      <c r="GTK14" s="275"/>
      <c r="GTL14" s="275"/>
      <c r="GTM14" s="275"/>
      <c r="GTN14" s="275"/>
      <c r="GTO14" s="275"/>
      <c r="GTP14" s="275"/>
      <c r="GTQ14" s="275"/>
      <c r="GTR14" s="275"/>
      <c r="GTS14" s="275"/>
      <c r="GTT14" s="275"/>
      <c r="GTU14" s="275"/>
      <c r="GTV14" s="275"/>
      <c r="GTW14" s="275"/>
      <c r="GTX14" s="275"/>
      <c r="GTY14" s="275"/>
      <c r="GTZ14" s="275"/>
      <c r="GUA14" s="275"/>
      <c r="GUB14" s="275"/>
      <c r="GUC14" s="275"/>
      <c r="GUD14" s="275"/>
      <c r="GUE14" s="275"/>
      <c r="GUF14" s="275"/>
      <c r="GUG14" s="275"/>
      <c r="GUH14" s="275"/>
      <c r="GUI14" s="275"/>
      <c r="GUJ14" s="275"/>
      <c r="GUK14" s="275"/>
      <c r="GUL14" s="275"/>
      <c r="GUM14" s="275"/>
      <c r="GUN14" s="275"/>
      <c r="GUO14" s="275"/>
      <c r="GUP14" s="275"/>
      <c r="GUQ14" s="275"/>
      <c r="GUR14" s="275"/>
      <c r="GUS14" s="275"/>
      <c r="GUT14" s="275"/>
      <c r="GUU14" s="275"/>
      <c r="GUV14" s="275"/>
      <c r="GUW14" s="275"/>
      <c r="GUX14" s="275"/>
      <c r="GUY14" s="275"/>
      <c r="GUZ14" s="275"/>
      <c r="GVA14" s="275"/>
      <c r="GVB14" s="275"/>
      <c r="GVC14" s="275"/>
      <c r="GVD14" s="275"/>
      <c r="GVE14" s="275"/>
      <c r="GVF14" s="275"/>
      <c r="GVG14" s="275"/>
      <c r="GVH14" s="275"/>
      <c r="GVI14" s="275"/>
      <c r="GVJ14" s="275"/>
      <c r="GVK14" s="275"/>
      <c r="GVL14" s="275"/>
      <c r="GVM14" s="275"/>
      <c r="GVN14" s="275"/>
      <c r="GVO14" s="275"/>
      <c r="GVP14" s="275"/>
      <c r="GVQ14" s="275"/>
      <c r="GVR14" s="275"/>
      <c r="GVS14" s="275"/>
      <c r="GVT14" s="275"/>
      <c r="GVU14" s="275"/>
      <c r="GVV14" s="275"/>
      <c r="GVW14" s="275"/>
      <c r="GVX14" s="275"/>
      <c r="GVY14" s="275"/>
      <c r="GVZ14" s="275"/>
      <c r="GWA14" s="275"/>
      <c r="GWB14" s="275"/>
      <c r="GWC14" s="275"/>
      <c r="GWD14" s="275"/>
      <c r="GWE14" s="275"/>
      <c r="GWF14" s="275"/>
      <c r="GWG14" s="275"/>
      <c r="GWH14" s="275"/>
      <c r="GWI14" s="275"/>
      <c r="GWJ14" s="275"/>
      <c r="GWK14" s="275"/>
      <c r="GWL14" s="275"/>
      <c r="GWM14" s="275"/>
      <c r="GWN14" s="275"/>
      <c r="GWO14" s="275"/>
      <c r="GWP14" s="275"/>
      <c r="GWQ14" s="275"/>
      <c r="GWR14" s="275"/>
      <c r="GWS14" s="275"/>
      <c r="GWT14" s="275"/>
      <c r="GWU14" s="275"/>
      <c r="GWV14" s="275"/>
      <c r="GWW14" s="275"/>
      <c r="GWX14" s="275"/>
      <c r="GWY14" s="275"/>
      <c r="GWZ14" s="275"/>
      <c r="GXA14" s="275"/>
      <c r="GXB14" s="275"/>
      <c r="GXC14" s="275"/>
      <c r="GXD14" s="275"/>
      <c r="GXE14" s="275"/>
      <c r="GXF14" s="275"/>
      <c r="GXG14" s="275"/>
      <c r="GXH14" s="275"/>
      <c r="GXI14" s="275"/>
      <c r="GXJ14" s="275"/>
      <c r="GXK14" s="275"/>
      <c r="GXL14" s="275"/>
      <c r="GXM14" s="275"/>
      <c r="GXN14" s="275"/>
      <c r="GXO14" s="275"/>
      <c r="GXP14" s="275"/>
      <c r="GXQ14" s="275"/>
      <c r="GXR14" s="275"/>
      <c r="GXS14" s="275"/>
      <c r="GXT14" s="275"/>
      <c r="GXU14" s="275"/>
      <c r="GXV14" s="275"/>
      <c r="GXW14" s="275"/>
      <c r="GXX14" s="275"/>
      <c r="GXY14" s="275"/>
      <c r="GXZ14" s="275"/>
      <c r="GYA14" s="275"/>
      <c r="GYB14" s="275"/>
      <c r="GYC14" s="275"/>
      <c r="GYD14" s="275"/>
      <c r="GYE14" s="275"/>
      <c r="GYF14" s="275"/>
      <c r="GYG14" s="275"/>
      <c r="GYH14" s="275"/>
      <c r="GYI14" s="275"/>
      <c r="GYJ14" s="275"/>
      <c r="GYK14" s="275"/>
      <c r="GYL14" s="275"/>
      <c r="GYM14" s="275"/>
      <c r="GYN14" s="275"/>
      <c r="GYO14" s="275"/>
      <c r="GYP14" s="275"/>
      <c r="GYQ14" s="275"/>
      <c r="GYR14" s="275"/>
      <c r="GYS14" s="275"/>
      <c r="GYT14" s="275"/>
      <c r="GYU14" s="275"/>
      <c r="GYV14" s="275"/>
      <c r="GYW14" s="275"/>
      <c r="GYX14" s="275"/>
      <c r="GYY14" s="275"/>
      <c r="GYZ14" s="275"/>
      <c r="GZA14" s="275"/>
      <c r="GZB14" s="275"/>
      <c r="GZC14" s="275"/>
      <c r="GZD14" s="275"/>
      <c r="GZE14" s="275"/>
      <c r="GZF14" s="275"/>
      <c r="GZG14" s="275"/>
      <c r="GZH14" s="275"/>
      <c r="GZI14" s="275"/>
      <c r="GZJ14" s="275"/>
      <c r="GZK14" s="275"/>
      <c r="GZL14" s="275"/>
      <c r="GZM14" s="275"/>
      <c r="GZN14" s="275"/>
      <c r="GZO14" s="275"/>
      <c r="GZP14" s="275"/>
      <c r="GZQ14" s="275"/>
      <c r="GZR14" s="275"/>
      <c r="GZS14" s="275"/>
      <c r="GZT14" s="275"/>
      <c r="GZU14" s="275"/>
      <c r="GZV14" s="275"/>
      <c r="GZW14" s="275"/>
      <c r="GZX14" s="275"/>
      <c r="GZY14" s="275"/>
      <c r="GZZ14" s="275"/>
      <c r="HAA14" s="275"/>
      <c r="HAB14" s="275"/>
      <c r="HAC14" s="275"/>
      <c r="HAD14" s="275"/>
      <c r="HAE14" s="275"/>
      <c r="HAF14" s="275"/>
      <c r="HAG14" s="275"/>
      <c r="HAH14" s="275"/>
      <c r="HAI14" s="275"/>
      <c r="HAJ14" s="275"/>
      <c r="HAK14" s="275"/>
      <c r="HAL14" s="275"/>
      <c r="HAM14" s="275"/>
      <c r="HAN14" s="275"/>
      <c r="HAO14" s="275"/>
      <c r="HAP14" s="275"/>
      <c r="HAQ14" s="275"/>
      <c r="HAR14" s="275"/>
      <c r="HAS14" s="275"/>
      <c r="HAT14" s="275"/>
      <c r="HAU14" s="275"/>
      <c r="HAV14" s="275"/>
      <c r="HAW14" s="275"/>
      <c r="HAX14" s="275"/>
      <c r="HAY14" s="275"/>
      <c r="HAZ14" s="275"/>
      <c r="HBA14" s="275"/>
      <c r="HBB14" s="275"/>
      <c r="HBC14" s="275"/>
      <c r="HBD14" s="275"/>
      <c r="HBE14" s="275"/>
      <c r="HBF14" s="275"/>
      <c r="HBG14" s="275"/>
      <c r="HBH14" s="275"/>
      <c r="HBI14" s="275"/>
      <c r="HBJ14" s="275"/>
      <c r="HBK14" s="275"/>
      <c r="HBL14" s="275"/>
      <c r="HBM14" s="275"/>
      <c r="HBN14" s="275"/>
      <c r="HBO14" s="275"/>
      <c r="HBP14" s="275"/>
      <c r="HBQ14" s="275"/>
      <c r="HBR14" s="275"/>
      <c r="HBS14" s="275"/>
      <c r="HBT14" s="275"/>
      <c r="HBU14" s="275"/>
      <c r="HBV14" s="275"/>
      <c r="HBW14" s="275"/>
      <c r="HBX14" s="275"/>
      <c r="HBY14" s="275"/>
      <c r="HBZ14" s="275"/>
      <c r="HCA14" s="275"/>
      <c r="HCB14" s="275"/>
      <c r="HCC14" s="275"/>
      <c r="HCD14" s="275"/>
      <c r="HCE14" s="275"/>
      <c r="HCF14" s="275"/>
      <c r="HCG14" s="275"/>
      <c r="HCH14" s="275"/>
      <c r="HCI14" s="275"/>
      <c r="HCJ14" s="275"/>
      <c r="HCK14" s="275"/>
      <c r="HCL14" s="275"/>
      <c r="HCM14" s="275"/>
      <c r="HCN14" s="275"/>
      <c r="HCO14" s="275"/>
      <c r="HCP14" s="275"/>
      <c r="HCQ14" s="275"/>
      <c r="HCR14" s="275"/>
      <c r="HCS14" s="275"/>
      <c r="HCT14" s="275"/>
      <c r="HCU14" s="275"/>
      <c r="HCV14" s="275"/>
      <c r="HCW14" s="275"/>
      <c r="HCX14" s="275"/>
      <c r="HCY14" s="275"/>
      <c r="HCZ14" s="275"/>
      <c r="HDA14" s="275"/>
      <c r="HDB14" s="275"/>
      <c r="HDC14" s="275"/>
      <c r="HDD14" s="275"/>
      <c r="HDE14" s="275"/>
      <c r="HDF14" s="275"/>
      <c r="HDG14" s="275"/>
      <c r="HDH14" s="275"/>
      <c r="HDI14" s="275"/>
      <c r="HDJ14" s="275"/>
      <c r="HDK14" s="275"/>
      <c r="HDL14" s="275"/>
      <c r="HDM14" s="275"/>
      <c r="HDN14" s="275"/>
      <c r="HDO14" s="275"/>
      <c r="HDP14" s="275"/>
      <c r="HDQ14" s="275"/>
      <c r="HDR14" s="275"/>
      <c r="HDS14" s="275"/>
      <c r="HDT14" s="275"/>
      <c r="HDU14" s="275"/>
      <c r="HDV14" s="275"/>
      <c r="HDW14" s="275"/>
      <c r="HDX14" s="275"/>
      <c r="HDY14" s="275"/>
      <c r="HDZ14" s="275"/>
      <c r="HEA14" s="275"/>
      <c r="HEB14" s="275"/>
      <c r="HEC14" s="275"/>
      <c r="HED14" s="275"/>
      <c r="HEE14" s="275"/>
      <c r="HEF14" s="275"/>
      <c r="HEG14" s="275"/>
      <c r="HEH14" s="275"/>
      <c r="HEI14" s="275"/>
      <c r="HEJ14" s="275"/>
      <c r="HEK14" s="275"/>
      <c r="HEL14" s="275"/>
      <c r="HEM14" s="275"/>
      <c r="HEN14" s="275"/>
      <c r="HEO14" s="275"/>
      <c r="HEP14" s="275"/>
      <c r="HEQ14" s="275"/>
      <c r="HER14" s="275"/>
      <c r="HES14" s="275"/>
      <c r="HET14" s="275"/>
      <c r="HEU14" s="275"/>
      <c r="HEV14" s="275"/>
      <c r="HEW14" s="275"/>
      <c r="HEX14" s="275"/>
      <c r="HEY14" s="275"/>
      <c r="HEZ14" s="275"/>
      <c r="HFA14" s="275"/>
      <c r="HFB14" s="275"/>
      <c r="HFC14" s="275"/>
      <c r="HFD14" s="275"/>
      <c r="HFE14" s="275"/>
      <c r="HFF14" s="275"/>
      <c r="HFG14" s="275"/>
      <c r="HFH14" s="275"/>
      <c r="HFI14" s="275"/>
      <c r="HFJ14" s="275"/>
      <c r="HFK14" s="275"/>
      <c r="HFL14" s="275"/>
      <c r="HFM14" s="275"/>
      <c r="HFN14" s="275"/>
      <c r="HFO14" s="275"/>
      <c r="HFP14" s="275"/>
      <c r="HFQ14" s="275"/>
      <c r="HFR14" s="275"/>
      <c r="HFS14" s="275"/>
      <c r="HFT14" s="275"/>
      <c r="HFU14" s="275"/>
      <c r="HFV14" s="275"/>
      <c r="HFW14" s="275"/>
      <c r="HFX14" s="275"/>
      <c r="HFY14" s="275"/>
      <c r="HFZ14" s="275"/>
      <c r="HGA14" s="275"/>
      <c r="HGB14" s="275"/>
      <c r="HGC14" s="275"/>
      <c r="HGD14" s="275"/>
      <c r="HGE14" s="275"/>
      <c r="HGF14" s="275"/>
      <c r="HGG14" s="275"/>
      <c r="HGH14" s="275"/>
      <c r="HGI14" s="275"/>
      <c r="HGJ14" s="275"/>
      <c r="HGK14" s="275"/>
      <c r="HGL14" s="275"/>
      <c r="HGM14" s="275"/>
      <c r="HGN14" s="275"/>
      <c r="HGO14" s="275"/>
      <c r="HGP14" s="275"/>
      <c r="HGQ14" s="275"/>
      <c r="HGR14" s="275"/>
      <c r="HGS14" s="275"/>
      <c r="HGT14" s="275"/>
      <c r="HGU14" s="275"/>
      <c r="HGV14" s="275"/>
      <c r="HGW14" s="275"/>
      <c r="HGX14" s="275"/>
      <c r="HGY14" s="275"/>
      <c r="HGZ14" s="275"/>
      <c r="HHA14" s="275"/>
      <c r="HHB14" s="275"/>
      <c r="HHC14" s="275"/>
      <c r="HHD14" s="275"/>
      <c r="HHE14" s="275"/>
      <c r="HHF14" s="275"/>
      <c r="HHG14" s="275"/>
      <c r="HHH14" s="275"/>
      <c r="HHI14" s="275"/>
      <c r="HHJ14" s="275"/>
      <c r="HHK14" s="275"/>
      <c r="HHL14" s="275"/>
      <c r="HHM14" s="275"/>
      <c r="HHN14" s="275"/>
      <c r="HHO14" s="275"/>
      <c r="HHP14" s="275"/>
      <c r="HHQ14" s="275"/>
      <c r="HHR14" s="275"/>
      <c r="HHS14" s="275"/>
      <c r="HHT14" s="275"/>
      <c r="HHU14" s="275"/>
      <c r="HHV14" s="275"/>
      <c r="HHW14" s="275"/>
      <c r="HHX14" s="275"/>
      <c r="HHY14" s="275"/>
      <c r="HHZ14" s="275"/>
      <c r="HIA14" s="275"/>
      <c r="HIB14" s="275"/>
      <c r="HIC14" s="275"/>
      <c r="HID14" s="275"/>
      <c r="HIE14" s="275"/>
      <c r="HIF14" s="275"/>
      <c r="HIG14" s="275"/>
      <c r="HIH14" s="275"/>
      <c r="HII14" s="275"/>
      <c r="HIJ14" s="275"/>
      <c r="HIK14" s="275"/>
      <c r="HIL14" s="275"/>
      <c r="HIM14" s="275"/>
      <c r="HIN14" s="275"/>
      <c r="HIO14" s="275"/>
      <c r="HIP14" s="275"/>
      <c r="HIQ14" s="275"/>
      <c r="HIR14" s="275"/>
      <c r="HIS14" s="275"/>
      <c r="HIT14" s="275"/>
      <c r="HIU14" s="275"/>
      <c r="HIV14" s="275"/>
      <c r="HIW14" s="275"/>
      <c r="HIX14" s="275"/>
      <c r="HIY14" s="275"/>
      <c r="HIZ14" s="275"/>
      <c r="HJA14" s="275"/>
      <c r="HJB14" s="275"/>
      <c r="HJC14" s="275"/>
      <c r="HJD14" s="275"/>
      <c r="HJE14" s="275"/>
      <c r="HJF14" s="275"/>
      <c r="HJG14" s="275"/>
      <c r="HJH14" s="275"/>
      <c r="HJI14" s="275"/>
      <c r="HJJ14" s="275"/>
      <c r="HJK14" s="275"/>
      <c r="HJL14" s="275"/>
      <c r="HJM14" s="275"/>
      <c r="HJN14" s="275"/>
      <c r="HJO14" s="275"/>
      <c r="HJP14" s="275"/>
      <c r="HJQ14" s="275"/>
      <c r="HJR14" s="275"/>
      <c r="HJS14" s="275"/>
      <c r="HJT14" s="275"/>
      <c r="HJU14" s="275"/>
      <c r="HJV14" s="275"/>
      <c r="HJW14" s="275"/>
      <c r="HJX14" s="275"/>
      <c r="HJY14" s="275"/>
      <c r="HJZ14" s="275"/>
      <c r="HKA14" s="275"/>
      <c r="HKB14" s="275"/>
      <c r="HKC14" s="275"/>
      <c r="HKD14" s="275"/>
      <c r="HKE14" s="275"/>
      <c r="HKF14" s="275"/>
      <c r="HKG14" s="275"/>
      <c r="HKH14" s="275"/>
      <c r="HKI14" s="275"/>
      <c r="HKJ14" s="275"/>
      <c r="HKK14" s="275"/>
      <c r="HKL14" s="275"/>
      <c r="HKM14" s="275"/>
      <c r="HKN14" s="275"/>
      <c r="HKO14" s="275"/>
      <c r="HKP14" s="275"/>
      <c r="HKQ14" s="275"/>
      <c r="HKR14" s="275"/>
      <c r="HKS14" s="275"/>
      <c r="HKT14" s="275"/>
      <c r="HKU14" s="275"/>
      <c r="HKV14" s="275"/>
      <c r="HKW14" s="275"/>
      <c r="HKX14" s="275"/>
      <c r="HKY14" s="275"/>
      <c r="HKZ14" s="275"/>
      <c r="HLA14" s="275"/>
      <c r="HLB14" s="275"/>
      <c r="HLC14" s="275"/>
      <c r="HLD14" s="275"/>
      <c r="HLE14" s="275"/>
      <c r="HLF14" s="275"/>
      <c r="HLG14" s="275"/>
      <c r="HLH14" s="275"/>
      <c r="HLI14" s="275"/>
      <c r="HLJ14" s="275"/>
      <c r="HLK14" s="275"/>
      <c r="HLL14" s="275"/>
      <c r="HLM14" s="275"/>
      <c r="HLN14" s="275"/>
      <c r="HLO14" s="275"/>
      <c r="HLP14" s="275"/>
      <c r="HLQ14" s="275"/>
      <c r="HLR14" s="275"/>
      <c r="HLS14" s="275"/>
      <c r="HLT14" s="275"/>
      <c r="HLU14" s="275"/>
      <c r="HLV14" s="275"/>
      <c r="HLW14" s="275"/>
      <c r="HLX14" s="275"/>
      <c r="HLY14" s="275"/>
      <c r="HLZ14" s="275"/>
      <c r="HMA14" s="275"/>
      <c r="HMB14" s="275"/>
      <c r="HMC14" s="275"/>
      <c r="HMD14" s="275"/>
      <c r="HME14" s="275"/>
      <c r="HMF14" s="275"/>
      <c r="HMG14" s="275"/>
      <c r="HMH14" s="275"/>
      <c r="HMI14" s="275"/>
      <c r="HMJ14" s="275"/>
      <c r="HMK14" s="275"/>
      <c r="HML14" s="275"/>
      <c r="HMM14" s="275"/>
      <c r="HMN14" s="275"/>
      <c r="HMO14" s="275"/>
      <c r="HMP14" s="275"/>
      <c r="HMQ14" s="275"/>
      <c r="HMR14" s="275"/>
      <c r="HMS14" s="275"/>
      <c r="HMT14" s="275"/>
      <c r="HMU14" s="275"/>
      <c r="HMV14" s="275"/>
      <c r="HMW14" s="275"/>
      <c r="HMX14" s="275"/>
      <c r="HMY14" s="275"/>
      <c r="HMZ14" s="275"/>
      <c r="HNA14" s="275"/>
      <c r="HNB14" s="275"/>
      <c r="HNC14" s="275"/>
      <c r="HND14" s="275"/>
      <c r="HNE14" s="275"/>
      <c r="HNF14" s="275"/>
      <c r="HNG14" s="275"/>
      <c r="HNH14" s="275"/>
      <c r="HNI14" s="275"/>
      <c r="HNJ14" s="275"/>
      <c r="HNK14" s="275"/>
      <c r="HNL14" s="275"/>
      <c r="HNM14" s="275"/>
      <c r="HNN14" s="275"/>
      <c r="HNO14" s="275"/>
      <c r="HNP14" s="275"/>
      <c r="HNQ14" s="275"/>
      <c r="HNR14" s="275"/>
      <c r="HNS14" s="275"/>
      <c r="HNT14" s="275"/>
      <c r="HNU14" s="275"/>
      <c r="HNV14" s="275"/>
      <c r="HNW14" s="275"/>
      <c r="HNX14" s="275"/>
      <c r="HNY14" s="275"/>
      <c r="HNZ14" s="275"/>
      <c r="HOA14" s="275"/>
      <c r="HOB14" s="275"/>
      <c r="HOC14" s="275"/>
      <c r="HOD14" s="275"/>
      <c r="HOE14" s="275"/>
      <c r="HOF14" s="275"/>
      <c r="HOG14" s="275"/>
      <c r="HOH14" s="275"/>
      <c r="HOI14" s="275"/>
      <c r="HOJ14" s="275"/>
      <c r="HOK14" s="275"/>
      <c r="HOL14" s="275"/>
      <c r="HOM14" s="275"/>
      <c r="HON14" s="275"/>
      <c r="HOO14" s="275"/>
      <c r="HOP14" s="275"/>
      <c r="HOQ14" s="275"/>
      <c r="HOR14" s="275"/>
      <c r="HOS14" s="275"/>
      <c r="HOT14" s="275"/>
      <c r="HOU14" s="275"/>
      <c r="HOV14" s="275"/>
      <c r="HOW14" s="275"/>
      <c r="HOX14" s="275"/>
      <c r="HOY14" s="275"/>
      <c r="HOZ14" s="275"/>
      <c r="HPA14" s="275"/>
      <c r="HPB14" s="275"/>
      <c r="HPC14" s="275"/>
      <c r="HPD14" s="275"/>
      <c r="HPE14" s="275"/>
      <c r="HPF14" s="275"/>
      <c r="HPG14" s="275"/>
      <c r="HPH14" s="275"/>
      <c r="HPI14" s="275"/>
      <c r="HPJ14" s="275"/>
      <c r="HPK14" s="275"/>
      <c r="HPL14" s="275"/>
      <c r="HPM14" s="275"/>
      <c r="HPN14" s="275"/>
      <c r="HPO14" s="275"/>
      <c r="HPP14" s="275"/>
      <c r="HPQ14" s="275"/>
      <c r="HPR14" s="275"/>
      <c r="HPS14" s="275"/>
      <c r="HPT14" s="275"/>
      <c r="HPU14" s="275"/>
      <c r="HPV14" s="275"/>
      <c r="HPW14" s="275"/>
      <c r="HPX14" s="275"/>
      <c r="HPY14" s="275"/>
      <c r="HPZ14" s="275"/>
      <c r="HQA14" s="275"/>
      <c r="HQB14" s="275"/>
      <c r="HQC14" s="275"/>
      <c r="HQD14" s="275"/>
      <c r="HQE14" s="275"/>
      <c r="HQF14" s="275"/>
      <c r="HQG14" s="275"/>
      <c r="HQH14" s="275"/>
      <c r="HQI14" s="275"/>
      <c r="HQJ14" s="275"/>
      <c r="HQK14" s="275"/>
      <c r="HQL14" s="275"/>
      <c r="HQM14" s="275"/>
      <c r="HQN14" s="275"/>
      <c r="HQO14" s="275"/>
      <c r="HQP14" s="275"/>
      <c r="HQQ14" s="275"/>
      <c r="HQR14" s="275"/>
      <c r="HQS14" s="275"/>
      <c r="HQT14" s="275"/>
      <c r="HQU14" s="275"/>
      <c r="HQV14" s="275"/>
      <c r="HQW14" s="275"/>
      <c r="HQX14" s="275"/>
      <c r="HQY14" s="275"/>
      <c r="HQZ14" s="275"/>
      <c r="HRA14" s="275"/>
      <c r="HRB14" s="275"/>
      <c r="HRC14" s="275"/>
      <c r="HRD14" s="275"/>
      <c r="HRE14" s="275"/>
      <c r="HRF14" s="275"/>
      <c r="HRG14" s="275"/>
      <c r="HRH14" s="275"/>
      <c r="HRI14" s="275"/>
      <c r="HRJ14" s="275"/>
      <c r="HRK14" s="275"/>
      <c r="HRL14" s="275"/>
      <c r="HRM14" s="275"/>
      <c r="HRN14" s="275"/>
      <c r="HRO14" s="275"/>
      <c r="HRP14" s="275"/>
      <c r="HRQ14" s="275"/>
      <c r="HRR14" s="275"/>
      <c r="HRS14" s="275"/>
      <c r="HRT14" s="275"/>
      <c r="HRU14" s="275"/>
      <c r="HRV14" s="275"/>
      <c r="HRW14" s="275"/>
      <c r="HRX14" s="275"/>
      <c r="HRY14" s="275"/>
      <c r="HRZ14" s="275"/>
      <c r="HSA14" s="275"/>
      <c r="HSB14" s="275"/>
      <c r="HSC14" s="275"/>
      <c r="HSD14" s="275"/>
      <c r="HSE14" s="275"/>
      <c r="HSF14" s="275"/>
      <c r="HSG14" s="275"/>
      <c r="HSH14" s="275"/>
      <c r="HSI14" s="275"/>
      <c r="HSJ14" s="275"/>
      <c r="HSK14" s="275"/>
      <c r="HSL14" s="275"/>
      <c r="HSM14" s="275"/>
      <c r="HSN14" s="275"/>
      <c r="HSO14" s="275"/>
      <c r="HSP14" s="275"/>
      <c r="HSQ14" s="275"/>
      <c r="HSR14" s="275"/>
      <c r="HSS14" s="275"/>
      <c r="HST14" s="275"/>
      <c r="HSU14" s="275"/>
      <c r="HSV14" s="275"/>
      <c r="HSW14" s="275"/>
      <c r="HSX14" s="275"/>
      <c r="HSY14" s="275"/>
      <c r="HSZ14" s="275"/>
      <c r="HTA14" s="275"/>
      <c r="HTB14" s="275"/>
      <c r="HTC14" s="275"/>
      <c r="HTD14" s="275"/>
      <c r="HTE14" s="275"/>
      <c r="HTF14" s="275"/>
      <c r="HTG14" s="275"/>
      <c r="HTH14" s="275"/>
      <c r="HTI14" s="275"/>
      <c r="HTJ14" s="275"/>
      <c r="HTK14" s="275"/>
      <c r="HTL14" s="275"/>
      <c r="HTM14" s="275"/>
      <c r="HTN14" s="275"/>
      <c r="HTO14" s="275"/>
      <c r="HTP14" s="275"/>
      <c r="HTQ14" s="275"/>
      <c r="HTR14" s="275"/>
      <c r="HTS14" s="275"/>
      <c r="HTT14" s="275"/>
      <c r="HTU14" s="275"/>
      <c r="HTV14" s="275"/>
      <c r="HTW14" s="275"/>
      <c r="HTX14" s="275"/>
      <c r="HTY14" s="275"/>
      <c r="HTZ14" s="275"/>
      <c r="HUA14" s="275"/>
      <c r="HUB14" s="275"/>
      <c r="HUC14" s="275"/>
      <c r="HUD14" s="275"/>
      <c r="HUE14" s="275"/>
      <c r="HUF14" s="275"/>
      <c r="HUG14" s="275"/>
      <c r="HUH14" s="275"/>
      <c r="HUI14" s="275"/>
      <c r="HUJ14" s="275"/>
      <c r="HUK14" s="275"/>
      <c r="HUL14" s="275"/>
      <c r="HUM14" s="275"/>
      <c r="HUN14" s="275"/>
      <c r="HUO14" s="275"/>
      <c r="HUP14" s="275"/>
      <c r="HUQ14" s="275"/>
      <c r="HUR14" s="275"/>
      <c r="HUS14" s="275"/>
      <c r="HUT14" s="275"/>
      <c r="HUU14" s="275"/>
      <c r="HUV14" s="275"/>
      <c r="HUW14" s="275"/>
      <c r="HUX14" s="275"/>
      <c r="HUY14" s="275"/>
      <c r="HUZ14" s="275"/>
      <c r="HVA14" s="275"/>
      <c r="HVB14" s="275"/>
      <c r="HVC14" s="275"/>
      <c r="HVD14" s="275"/>
      <c r="HVE14" s="275"/>
      <c r="HVF14" s="275"/>
      <c r="HVG14" s="275"/>
      <c r="HVH14" s="275"/>
      <c r="HVI14" s="275"/>
      <c r="HVJ14" s="275"/>
      <c r="HVK14" s="275"/>
      <c r="HVL14" s="275"/>
      <c r="HVM14" s="275"/>
      <c r="HVN14" s="275"/>
      <c r="HVO14" s="275"/>
      <c r="HVP14" s="275"/>
      <c r="HVQ14" s="275"/>
      <c r="HVR14" s="275"/>
      <c r="HVS14" s="275"/>
      <c r="HVT14" s="275"/>
      <c r="HVU14" s="275"/>
      <c r="HVV14" s="275"/>
      <c r="HVW14" s="275"/>
      <c r="HVX14" s="275"/>
      <c r="HVY14" s="275"/>
      <c r="HVZ14" s="275"/>
      <c r="HWA14" s="275"/>
      <c r="HWB14" s="275"/>
      <c r="HWC14" s="275"/>
      <c r="HWD14" s="275"/>
      <c r="HWE14" s="275"/>
      <c r="HWF14" s="275"/>
      <c r="HWG14" s="275"/>
      <c r="HWH14" s="275"/>
      <c r="HWI14" s="275"/>
      <c r="HWJ14" s="275"/>
      <c r="HWK14" s="275"/>
      <c r="HWL14" s="275"/>
      <c r="HWM14" s="275"/>
      <c r="HWN14" s="275"/>
      <c r="HWO14" s="275"/>
      <c r="HWP14" s="275"/>
      <c r="HWQ14" s="275"/>
      <c r="HWR14" s="275"/>
      <c r="HWS14" s="275"/>
      <c r="HWT14" s="275"/>
      <c r="HWU14" s="275"/>
      <c r="HWV14" s="275"/>
      <c r="HWW14" s="275"/>
      <c r="HWX14" s="275"/>
      <c r="HWY14" s="275"/>
      <c r="HWZ14" s="275"/>
      <c r="HXA14" s="275"/>
      <c r="HXB14" s="275"/>
      <c r="HXC14" s="275"/>
      <c r="HXD14" s="275"/>
      <c r="HXE14" s="275"/>
      <c r="HXF14" s="275"/>
      <c r="HXG14" s="275"/>
      <c r="HXH14" s="275"/>
      <c r="HXI14" s="275"/>
      <c r="HXJ14" s="275"/>
      <c r="HXK14" s="275"/>
      <c r="HXL14" s="275"/>
      <c r="HXM14" s="275"/>
      <c r="HXN14" s="275"/>
      <c r="HXO14" s="275"/>
      <c r="HXP14" s="275"/>
      <c r="HXQ14" s="275"/>
      <c r="HXR14" s="275"/>
      <c r="HXS14" s="275"/>
      <c r="HXT14" s="275"/>
      <c r="HXU14" s="275"/>
      <c r="HXV14" s="275"/>
      <c r="HXW14" s="275"/>
      <c r="HXX14" s="275"/>
      <c r="HXY14" s="275"/>
      <c r="HXZ14" s="275"/>
      <c r="HYA14" s="275"/>
      <c r="HYB14" s="275"/>
      <c r="HYC14" s="275"/>
      <c r="HYD14" s="275"/>
      <c r="HYE14" s="275"/>
      <c r="HYF14" s="275"/>
      <c r="HYG14" s="275"/>
      <c r="HYH14" s="275"/>
      <c r="HYI14" s="275"/>
      <c r="HYJ14" s="275"/>
      <c r="HYK14" s="275"/>
      <c r="HYL14" s="275"/>
      <c r="HYM14" s="275"/>
      <c r="HYN14" s="275"/>
      <c r="HYO14" s="275"/>
      <c r="HYP14" s="275"/>
      <c r="HYQ14" s="275"/>
      <c r="HYR14" s="275"/>
      <c r="HYS14" s="275"/>
      <c r="HYT14" s="275"/>
      <c r="HYU14" s="275"/>
      <c r="HYV14" s="275"/>
      <c r="HYW14" s="275"/>
      <c r="HYX14" s="275"/>
      <c r="HYY14" s="275"/>
      <c r="HYZ14" s="275"/>
      <c r="HZA14" s="275"/>
      <c r="HZB14" s="275"/>
      <c r="HZC14" s="275"/>
      <c r="HZD14" s="275"/>
      <c r="HZE14" s="275"/>
      <c r="HZF14" s="275"/>
      <c r="HZG14" s="275"/>
      <c r="HZH14" s="275"/>
      <c r="HZI14" s="275"/>
      <c r="HZJ14" s="275"/>
      <c r="HZK14" s="275"/>
      <c r="HZL14" s="275"/>
      <c r="HZM14" s="275"/>
      <c r="HZN14" s="275"/>
      <c r="HZO14" s="275"/>
      <c r="HZP14" s="275"/>
      <c r="HZQ14" s="275"/>
      <c r="HZR14" s="275"/>
      <c r="HZS14" s="275"/>
      <c r="HZT14" s="275"/>
      <c r="HZU14" s="275"/>
      <c r="HZV14" s="275"/>
      <c r="HZW14" s="275"/>
      <c r="HZX14" s="275"/>
      <c r="HZY14" s="275"/>
      <c r="HZZ14" s="275"/>
      <c r="IAA14" s="275"/>
      <c r="IAB14" s="275"/>
      <c r="IAC14" s="275"/>
      <c r="IAD14" s="275"/>
      <c r="IAE14" s="275"/>
      <c r="IAF14" s="275"/>
      <c r="IAG14" s="275"/>
      <c r="IAH14" s="275"/>
      <c r="IAI14" s="275"/>
      <c r="IAJ14" s="275"/>
      <c r="IAK14" s="275"/>
      <c r="IAL14" s="275"/>
      <c r="IAM14" s="275"/>
      <c r="IAN14" s="275"/>
      <c r="IAO14" s="275"/>
      <c r="IAP14" s="275"/>
      <c r="IAQ14" s="275"/>
      <c r="IAR14" s="275"/>
      <c r="IAS14" s="275"/>
      <c r="IAT14" s="275"/>
      <c r="IAU14" s="275"/>
      <c r="IAV14" s="275"/>
      <c r="IAW14" s="275"/>
      <c r="IAX14" s="275"/>
      <c r="IAY14" s="275"/>
      <c r="IAZ14" s="275"/>
      <c r="IBA14" s="275"/>
      <c r="IBB14" s="275"/>
      <c r="IBC14" s="275"/>
      <c r="IBD14" s="275"/>
      <c r="IBE14" s="275"/>
      <c r="IBF14" s="275"/>
      <c r="IBG14" s="275"/>
      <c r="IBH14" s="275"/>
      <c r="IBI14" s="275"/>
      <c r="IBJ14" s="275"/>
      <c r="IBK14" s="275"/>
      <c r="IBL14" s="275"/>
      <c r="IBM14" s="275"/>
      <c r="IBN14" s="275"/>
      <c r="IBO14" s="275"/>
      <c r="IBP14" s="275"/>
      <c r="IBQ14" s="275"/>
      <c r="IBR14" s="275"/>
      <c r="IBS14" s="275"/>
      <c r="IBT14" s="275"/>
      <c r="IBU14" s="275"/>
      <c r="IBV14" s="275"/>
      <c r="IBW14" s="275"/>
      <c r="IBX14" s="275"/>
      <c r="IBY14" s="275"/>
      <c r="IBZ14" s="275"/>
      <c r="ICA14" s="275"/>
      <c r="ICB14" s="275"/>
      <c r="ICC14" s="275"/>
      <c r="ICD14" s="275"/>
      <c r="ICE14" s="275"/>
      <c r="ICF14" s="275"/>
      <c r="ICG14" s="275"/>
      <c r="ICH14" s="275"/>
      <c r="ICI14" s="275"/>
      <c r="ICJ14" s="275"/>
      <c r="ICK14" s="275"/>
      <c r="ICL14" s="275"/>
      <c r="ICM14" s="275"/>
      <c r="ICN14" s="275"/>
      <c r="ICO14" s="275"/>
      <c r="ICP14" s="275"/>
      <c r="ICQ14" s="275"/>
      <c r="ICR14" s="275"/>
      <c r="ICS14" s="275"/>
      <c r="ICT14" s="275"/>
      <c r="ICU14" s="275"/>
      <c r="ICV14" s="275"/>
      <c r="ICW14" s="275"/>
      <c r="ICX14" s="275"/>
      <c r="ICY14" s="275"/>
      <c r="ICZ14" s="275"/>
      <c r="IDA14" s="275"/>
      <c r="IDB14" s="275"/>
      <c r="IDC14" s="275"/>
      <c r="IDD14" s="275"/>
      <c r="IDE14" s="275"/>
      <c r="IDF14" s="275"/>
      <c r="IDG14" s="275"/>
      <c r="IDH14" s="275"/>
      <c r="IDI14" s="275"/>
      <c r="IDJ14" s="275"/>
      <c r="IDK14" s="275"/>
      <c r="IDL14" s="275"/>
      <c r="IDM14" s="275"/>
      <c r="IDN14" s="275"/>
      <c r="IDO14" s="275"/>
      <c r="IDP14" s="275"/>
      <c r="IDQ14" s="275"/>
      <c r="IDR14" s="275"/>
      <c r="IDS14" s="275"/>
      <c r="IDT14" s="275"/>
      <c r="IDU14" s="275"/>
      <c r="IDV14" s="275"/>
      <c r="IDW14" s="275"/>
      <c r="IDX14" s="275"/>
      <c r="IDY14" s="275"/>
      <c r="IDZ14" s="275"/>
      <c r="IEA14" s="275"/>
      <c r="IEB14" s="275"/>
      <c r="IEC14" s="275"/>
      <c r="IED14" s="275"/>
      <c r="IEE14" s="275"/>
      <c r="IEF14" s="275"/>
      <c r="IEG14" s="275"/>
      <c r="IEH14" s="275"/>
      <c r="IEI14" s="275"/>
      <c r="IEJ14" s="275"/>
      <c r="IEK14" s="275"/>
      <c r="IEL14" s="275"/>
      <c r="IEM14" s="275"/>
      <c r="IEN14" s="275"/>
      <c r="IEO14" s="275"/>
      <c r="IEP14" s="275"/>
      <c r="IEQ14" s="275"/>
      <c r="IER14" s="275"/>
      <c r="IES14" s="275"/>
      <c r="IET14" s="275"/>
      <c r="IEU14" s="275"/>
      <c r="IEV14" s="275"/>
      <c r="IEW14" s="275"/>
      <c r="IEX14" s="275"/>
      <c r="IEY14" s="275"/>
      <c r="IEZ14" s="275"/>
      <c r="IFA14" s="275"/>
      <c r="IFB14" s="275"/>
      <c r="IFC14" s="275"/>
      <c r="IFD14" s="275"/>
      <c r="IFE14" s="275"/>
      <c r="IFF14" s="275"/>
      <c r="IFG14" s="275"/>
      <c r="IFH14" s="275"/>
      <c r="IFI14" s="275"/>
      <c r="IFJ14" s="275"/>
      <c r="IFK14" s="275"/>
      <c r="IFL14" s="275"/>
      <c r="IFM14" s="275"/>
      <c r="IFN14" s="275"/>
      <c r="IFO14" s="275"/>
      <c r="IFP14" s="275"/>
      <c r="IFQ14" s="275"/>
      <c r="IFR14" s="275"/>
      <c r="IFS14" s="275"/>
      <c r="IFT14" s="275"/>
      <c r="IFU14" s="275"/>
      <c r="IFV14" s="275"/>
      <c r="IFW14" s="275"/>
      <c r="IFX14" s="275"/>
      <c r="IFY14" s="275"/>
      <c r="IFZ14" s="275"/>
      <c r="IGA14" s="275"/>
      <c r="IGB14" s="275"/>
      <c r="IGC14" s="275"/>
      <c r="IGD14" s="275"/>
      <c r="IGE14" s="275"/>
      <c r="IGF14" s="275"/>
      <c r="IGG14" s="275"/>
      <c r="IGH14" s="275"/>
      <c r="IGI14" s="275"/>
      <c r="IGJ14" s="275"/>
      <c r="IGK14" s="275"/>
      <c r="IGL14" s="275"/>
      <c r="IGM14" s="275"/>
      <c r="IGN14" s="275"/>
      <c r="IGO14" s="275"/>
      <c r="IGP14" s="275"/>
      <c r="IGQ14" s="275"/>
      <c r="IGR14" s="275"/>
      <c r="IGS14" s="275"/>
      <c r="IGT14" s="275"/>
      <c r="IGU14" s="275"/>
      <c r="IGV14" s="275"/>
      <c r="IGW14" s="275"/>
      <c r="IGX14" s="275"/>
      <c r="IGY14" s="275"/>
      <c r="IGZ14" s="275"/>
      <c r="IHA14" s="275"/>
      <c r="IHB14" s="275"/>
      <c r="IHC14" s="275"/>
      <c r="IHD14" s="275"/>
      <c r="IHE14" s="275"/>
      <c r="IHF14" s="275"/>
      <c r="IHG14" s="275"/>
      <c r="IHH14" s="275"/>
      <c r="IHI14" s="275"/>
      <c r="IHJ14" s="275"/>
      <c r="IHK14" s="275"/>
      <c r="IHL14" s="275"/>
      <c r="IHM14" s="275"/>
      <c r="IHN14" s="275"/>
      <c r="IHO14" s="275"/>
      <c r="IHP14" s="275"/>
      <c r="IHQ14" s="275"/>
      <c r="IHR14" s="275"/>
      <c r="IHS14" s="275"/>
      <c r="IHT14" s="275"/>
      <c r="IHU14" s="275"/>
      <c r="IHV14" s="275"/>
      <c r="IHW14" s="275"/>
      <c r="IHX14" s="275"/>
      <c r="IHY14" s="275"/>
      <c r="IHZ14" s="275"/>
      <c r="IIA14" s="275"/>
      <c r="IIB14" s="275"/>
      <c r="IIC14" s="275"/>
      <c r="IID14" s="275"/>
      <c r="IIE14" s="275"/>
      <c r="IIF14" s="275"/>
      <c r="IIG14" s="275"/>
      <c r="IIH14" s="275"/>
      <c r="III14" s="275"/>
      <c r="IIJ14" s="275"/>
      <c r="IIK14" s="275"/>
      <c r="IIL14" s="275"/>
      <c r="IIM14" s="275"/>
      <c r="IIN14" s="275"/>
      <c r="IIO14" s="275"/>
      <c r="IIP14" s="275"/>
      <c r="IIQ14" s="275"/>
      <c r="IIR14" s="275"/>
      <c r="IIS14" s="275"/>
      <c r="IIT14" s="275"/>
      <c r="IIU14" s="275"/>
      <c r="IIV14" s="275"/>
      <c r="IIW14" s="275"/>
      <c r="IIX14" s="275"/>
      <c r="IIY14" s="275"/>
      <c r="IIZ14" s="275"/>
      <c r="IJA14" s="275"/>
      <c r="IJB14" s="275"/>
      <c r="IJC14" s="275"/>
      <c r="IJD14" s="275"/>
      <c r="IJE14" s="275"/>
      <c r="IJF14" s="275"/>
      <c r="IJG14" s="275"/>
      <c r="IJH14" s="275"/>
      <c r="IJI14" s="275"/>
      <c r="IJJ14" s="275"/>
      <c r="IJK14" s="275"/>
      <c r="IJL14" s="275"/>
      <c r="IJM14" s="275"/>
      <c r="IJN14" s="275"/>
      <c r="IJO14" s="275"/>
      <c r="IJP14" s="275"/>
      <c r="IJQ14" s="275"/>
      <c r="IJR14" s="275"/>
      <c r="IJS14" s="275"/>
      <c r="IJT14" s="275"/>
      <c r="IJU14" s="275"/>
      <c r="IJV14" s="275"/>
      <c r="IJW14" s="275"/>
      <c r="IJX14" s="275"/>
      <c r="IJY14" s="275"/>
      <c r="IJZ14" s="275"/>
      <c r="IKA14" s="275"/>
      <c r="IKB14" s="275"/>
      <c r="IKC14" s="275"/>
      <c r="IKD14" s="275"/>
      <c r="IKE14" s="275"/>
      <c r="IKF14" s="275"/>
      <c r="IKG14" s="275"/>
      <c r="IKH14" s="275"/>
      <c r="IKI14" s="275"/>
      <c r="IKJ14" s="275"/>
      <c r="IKK14" s="275"/>
      <c r="IKL14" s="275"/>
      <c r="IKM14" s="275"/>
      <c r="IKN14" s="275"/>
      <c r="IKO14" s="275"/>
      <c r="IKP14" s="275"/>
      <c r="IKQ14" s="275"/>
      <c r="IKR14" s="275"/>
      <c r="IKS14" s="275"/>
      <c r="IKT14" s="275"/>
      <c r="IKU14" s="275"/>
      <c r="IKV14" s="275"/>
      <c r="IKW14" s="275"/>
      <c r="IKX14" s="275"/>
      <c r="IKY14" s="275"/>
      <c r="IKZ14" s="275"/>
      <c r="ILA14" s="275"/>
      <c r="ILB14" s="275"/>
      <c r="ILC14" s="275"/>
      <c r="ILD14" s="275"/>
      <c r="ILE14" s="275"/>
      <c r="ILF14" s="275"/>
      <c r="ILG14" s="275"/>
      <c r="ILH14" s="275"/>
      <c r="ILI14" s="275"/>
      <c r="ILJ14" s="275"/>
      <c r="ILK14" s="275"/>
      <c r="ILL14" s="275"/>
      <c r="ILM14" s="275"/>
      <c r="ILN14" s="275"/>
      <c r="ILO14" s="275"/>
      <c r="ILP14" s="275"/>
      <c r="ILQ14" s="275"/>
      <c r="ILR14" s="275"/>
      <c r="ILS14" s="275"/>
      <c r="ILT14" s="275"/>
      <c r="ILU14" s="275"/>
      <c r="ILV14" s="275"/>
      <c r="ILW14" s="275"/>
      <c r="ILX14" s="275"/>
      <c r="ILY14" s="275"/>
      <c r="ILZ14" s="275"/>
      <c r="IMA14" s="275"/>
      <c r="IMB14" s="275"/>
      <c r="IMC14" s="275"/>
      <c r="IMD14" s="275"/>
      <c r="IME14" s="275"/>
      <c r="IMF14" s="275"/>
      <c r="IMG14" s="275"/>
      <c r="IMH14" s="275"/>
      <c r="IMI14" s="275"/>
      <c r="IMJ14" s="275"/>
      <c r="IMK14" s="275"/>
      <c r="IML14" s="275"/>
      <c r="IMM14" s="275"/>
      <c r="IMN14" s="275"/>
      <c r="IMO14" s="275"/>
      <c r="IMP14" s="275"/>
      <c r="IMQ14" s="275"/>
      <c r="IMR14" s="275"/>
      <c r="IMS14" s="275"/>
      <c r="IMT14" s="275"/>
      <c r="IMU14" s="275"/>
      <c r="IMV14" s="275"/>
      <c r="IMW14" s="275"/>
      <c r="IMX14" s="275"/>
      <c r="IMY14" s="275"/>
      <c r="IMZ14" s="275"/>
      <c r="INA14" s="275"/>
      <c r="INB14" s="275"/>
      <c r="INC14" s="275"/>
      <c r="IND14" s="275"/>
      <c r="INE14" s="275"/>
      <c r="INF14" s="275"/>
      <c r="ING14" s="275"/>
      <c r="INH14" s="275"/>
      <c r="INI14" s="275"/>
      <c r="INJ14" s="275"/>
      <c r="INK14" s="275"/>
      <c r="INL14" s="275"/>
      <c r="INM14" s="275"/>
      <c r="INN14" s="275"/>
      <c r="INO14" s="275"/>
      <c r="INP14" s="275"/>
      <c r="INQ14" s="275"/>
      <c r="INR14" s="275"/>
      <c r="INS14" s="275"/>
      <c r="INT14" s="275"/>
      <c r="INU14" s="275"/>
      <c r="INV14" s="275"/>
      <c r="INW14" s="275"/>
      <c r="INX14" s="275"/>
      <c r="INY14" s="275"/>
      <c r="INZ14" s="275"/>
      <c r="IOA14" s="275"/>
      <c r="IOB14" s="275"/>
      <c r="IOC14" s="275"/>
      <c r="IOD14" s="275"/>
      <c r="IOE14" s="275"/>
      <c r="IOF14" s="275"/>
      <c r="IOG14" s="275"/>
      <c r="IOH14" s="275"/>
      <c r="IOI14" s="275"/>
      <c r="IOJ14" s="275"/>
      <c r="IOK14" s="275"/>
      <c r="IOL14" s="275"/>
      <c r="IOM14" s="275"/>
      <c r="ION14" s="275"/>
      <c r="IOO14" s="275"/>
      <c r="IOP14" s="275"/>
      <c r="IOQ14" s="275"/>
      <c r="IOR14" s="275"/>
      <c r="IOS14" s="275"/>
      <c r="IOT14" s="275"/>
      <c r="IOU14" s="275"/>
      <c r="IOV14" s="275"/>
      <c r="IOW14" s="275"/>
      <c r="IOX14" s="275"/>
      <c r="IOY14" s="275"/>
      <c r="IOZ14" s="275"/>
      <c r="IPA14" s="275"/>
      <c r="IPB14" s="275"/>
      <c r="IPC14" s="275"/>
      <c r="IPD14" s="275"/>
      <c r="IPE14" s="275"/>
      <c r="IPF14" s="275"/>
      <c r="IPG14" s="275"/>
      <c r="IPH14" s="275"/>
      <c r="IPI14" s="275"/>
      <c r="IPJ14" s="275"/>
      <c r="IPK14" s="275"/>
      <c r="IPL14" s="275"/>
      <c r="IPM14" s="275"/>
      <c r="IPN14" s="275"/>
      <c r="IPO14" s="275"/>
      <c r="IPP14" s="275"/>
      <c r="IPQ14" s="275"/>
      <c r="IPR14" s="275"/>
      <c r="IPS14" s="275"/>
      <c r="IPT14" s="275"/>
      <c r="IPU14" s="275"/>
      <c r="IPV14" s="275"/>
      <c r="IPW14" s="275"/>
      <c r="IPX14" s="275"/>
      <c r="IPY14" s="275"/>
      <c r="IPZ14" s="275"/>
      <c r="IQA14" s="275"/>
      <c r="IQB14" s="275"/>
      <c r="IQC14" s="275"/>
      <c r="IQD14" s="275"/>
      <c r="IQE14" s="275"/>
      <c r="IQF14" s="275"/>
      <c r="IQG14" s="275"/>
      <c r="IQH14" s="275"/>
      <c r="IQI14" s="275"/>
      <c r="IQJ14" s="275"/>
      <c r="IQK14" s="275"/>
      <c r="IQL14" s="275"/>
      <c r="IQM14" s="275"/>
      <c r="IQN14" s="275"/>
      <c r="IQO14" s="275"/>
      <c r="IQP14" s="275"/>
      <c r="IQQ14" s="275"/>
      <c r="IQR14" s="275"/>
      <c r="IQS14" s="275"/>
      <c r="IQT14" s="275"/>
      <c r="IQU14" s="275"/>
      <c r="IQV14" s="275"/>
      <c r="IQW14" s="275"/>
      <c r="IQX14" s="275"/>
      <c r="IQY14" s="275"/>
      <c r="IQZ14" s="275"/>
      <c r="IRA14" s="275"/>
      <c r="IRB14" s="275"/>
      <c r="IRC14" s="275"/>
      <c r="IRD14" s="275"/>
      <c r="IRE14" s="275"/>
      <c r="IRF14" s="275"/>
      <c r="IRG14" s="275"/>
      <c r="IRH14" s="275"/>
      <c r="IRI14" s="275"/>
      <c r="IRJ14" s="275"/>
      <c r="IRK14" s="275"/>
      <c r="IRL14" s="275"/>
      <c r="IRM14" s="275"/>
      <c r="IRN14" s="275"/>
      <c r="IRO14" s="275"/>
      <c r="IRP14" s="275"/>
      <c r="IRQ14" s="275"/>
      <c r="IRR14" s="275"/>
      <c r="IRS14" s="275"/>
      <c r="IRT14" s="275"/>
      <c r="IRU14" s="275"/>
      <c r="IRV14" s="275"/>
      <c r="IRW14" s="275"/>
      <c r="IRX14" s="275"/>
      <c r="IRY14" s="275"/>
      <c r="IRZ14" s="275"/>
      <c r="ISA14" s="275"/>
      <c r="ISB14" s="275"/>
      <c r="ISC14" s="275"/>
      <c r="ISD14" s="275"/>
      <c r="ISE14" s="275"/>
      <c r="ISF14" s="275"/>
      <c r="ISG14" s="275"/>
      <c r="ISH14" s="275"/>
      <c r="ISI14" s="275"/>
      <c r="ISJ14" s="275"/>
      <c r="ISK14" s="275"/>
      <c r="ISL14" s="275"/>
      <c r="ISM14" s="275"/>
      <c r="ISN14" s="275"/>
      <c r="ISO14" s="275"/>
      <c r="ISP14" s="275"/>
      <c r="ISQ14" s="275"/>
      <c r="ISR14" s="275"/>
      <c r="ISS14" s="275"/>
      <c r="IST14" s="275"/>
      <c r="ISU14" s="275"/>
      <c r="ISV14" s="275"/>
      <c r="ISW14" s="275"/>
      <c r="ISX14" s="275"/>
      <c r="ISY14" s="275"/>
      <c r="ISZ14" s="275"/>
      <c r="ITA14" s="275"/>
      <c r="ITB14" s="275"/>
      <c r="ITC14" s="275"/>
      <c r="ITD14" s="275"/>
      <c r="ITE14" s="275"/>
      <c r="ITF14" s="275"/>
      <c r="ITG14" s="275"/>
      <c r="ITH14" s="275"/>
      <c r="ITI14" s="275"/>
      <c r="ITJ14" s="275"/>
      <c r="ITK14" s="275"/>
      <c r="ITL14" s="275"/>
      <c r="ITM14" s="275"/>
      <c r="ITN14" s="275"/>
      <c r="ITO14" s="275"/>
      <c r="ITP14" s="275"/>
      <c r="ITQ14" s="275"/>
      <c r="ITR14" s="275"/>
      <c r="ITS14" s="275"/>
      <c r="ITT14" s="275"/>
      <c r="ITU14" s="275"/>
      <c r="ITV14" s="275"/>
      <c r="ITW14" s="275"/>
      <c r="ITX14" s="275"/>
      <c r="ITY14" s="275"/>
      <c r="ITZ14" s="275"/>
      <c r="IUA14" s="275"/>
      <c r="IUB14" s="275"/>
      <c r="IUC14" s="275"/>
      <c r="IUD14" s="275"/>
      <c r="IUE14" s="275"/>
      <c r="IUF14" s="275"/>
      <c r="IUG14" s="275"/>
      <c r="IUH14" s="275"/>
      <c r="IUI14" s="275"/>
      <c r="IUJ14" s="275"/>
      <c r="IUK14" s="275"/>
      <c r="IUL14" s="275"/>
      <c r="IUM14" s="275"/>
      <c r="IUN14" s="275"/>
      <c r="IUO14" s="275"/>
      <c r="IUP14" s="275"/>
      <c r="IUQ14" s="275"/>
      <c r="IUR14" s="275"/>
      <c r="IUS14" s="275"/>
      <c r="IUT14" s="275"/>
      <c r="IUU14" s="275"/>
      <c r="IUV14" s="275"/>
      <c r="IUW14" s="275"/>
      <c r="IUX14" s="275"/>
      <c r="IUY14" s="275"/>
      <c r="IUZ14" s="275"/>
      <c r="IVA14" s="275"/>
      <c r="IVB14" s="275"/>
      <c r="IVC14" s="275"/>
      <c r="IVD14" s="275"/>
      <c r="IVE14" s="275"/>
      <c r="IVF14" s="275"/>
      <c r="IVG14" s="275"/>
      <c r="IVH14" s="275"/>
      <c r="IVI14" s="275"/>
      <c r="IVJ14" s="275"/>
      <c r="IVK14" s="275"/>
      <c r="IVL14" s="275"/>
      <c r="IVM14" s="275"/>
      <c r="IVN14" s="275"/>
      <c r="IVO14" s="275"/>
      <c r="IVP14" s="275"/>
      <c r="IVQ14" s="275"/>
      <c r="IVR14" s="275"/>
      <c r="IVS14" s="275"/>
      <c r="IVT14" s="275"/>
      <c r="IVU14" s="275"/>
      <c r="IVV14" s="275"/>
      <c r="IVW14" s="275"/>
      <c r="IVX14" s="275"/>
      <c r="IVY14" s="275"/>
      <c r="IVZ14" s="275"/>
      <c r="IWA14" s="275"/>
      <c r="IWB14" s="275"/>
      <c r="IWC14" s="275"/>
      <c r="IWD14" s="275"/>
      <c r="IWE14" s="275"/>
      <c r="IWF14" s="275"/>
      <c r="IWG14" s="275"/>
      <c r="IWH14" s="275"/>
      <c r="IWI14" s="275"/>
      <c r="IWJ14" s="275"/>
      <c r="IWK14" s="275"/>
      <c r="IWL14" s="275"/>
      <c r="IWM14" s="275"/>
      <c r="IWN14" s="275"/>
      <c r="IWO14" s="275"/>
      <c r="IWP14" s="275"/>
      <c r="IWQ14" s="275"/>
      <c r="IWR14" s="275"/>
      <c r="IWS14" s="275"/>
      <c r="IWT14" s="275"/>
      <c r="IWU14" s="275"/>
      <c r="IWV14" s="275"/>
      <c r="IWW14" s="275"/>
      <c r="IWX14" s="275"/>
      <c r="IWY14" s="275"/>
      <c r="IWZ14" s="275"/>
      <c r="IXA14" s="275"/>
      <c r="IXB14" s="275"/>
      <c r="IXC14" s="275"/>
      <c r="IXD14" s="275"/>
      <c r="IXE14" s="275"/>
      <c r="IXF14" s="275"/>
      <c r="IXG14" s="275"/>
      <c r="IXH14" s="275"/>
      <c r="IXI14" s="275"/>
      <c r="IXJ14" s="275"/>
      <c r="IXK14" s="275"/>
      <c r="IXL14" s="275"/>
      <c r="IXM14" s="275"/>
      <c r="IXN14" s="275"/>
      <c r="IXO14" s="275"/>
      <c r="IXP14" s="275"/>
      <c r="IXQ14" s="275"/>
      <c r="IXR14" s="275"/>
      <c r="IXS14" s="275"/>
      <c r="IXT14" s="275"/>
      <c r="IXU14" s="275"/>
      <c r="IXV14" s="275"/>
      <c r="IXW14" s="275"/>
      <c r="IXX14" s="275"/>
      <c r="IXY14" s="275"/>
      <c r="IXZ14" s="275"/>
      <c r="IYA14" s="275"/>
      <c r="IYB14" s="275"/>
      <c r="IYC14" s="275"/>
      <c r="IYD14" s="275"/>
      <c r="IYE14" s="275"/>
      <c r="IYF14" s="275"/>
      <c r="IYG14" s="275"/>
      <c r="IYH14" s="275"/>
      <c r="IYI14" s="275"/>
      <c r="IYJ14" s="275"/>
      <c r="IYK14" s="275"/>
      <c r="IYL14" s="275"/>
      <c r="IYM14" s="275"/>
      <c r="IYN14" s="275"/>
      <c r="IYO14" s="275"/>
      <c r="IYP14" s="275"/>
      <c r="IYQ14" s="275"/>
      <c r="IYR14" s="275"/>
      <c r="IYS14" s="275"/>
      <c r="IYT14" s="275"/>
      <c r="IYU14" s="275"/>
      <c r="IYV14" s="275"/>
      <c r="IYW14" s="275"/>
      <c r="IYX14" s="275"/>
      <c r="IYY14" s="275"/>
      <c r="IYZ14" s="275"/>
      <c r="IZA14" s="275"/>
      <c r="IZB14" s="275"/>
      <c r="IZC14" s="275"/>
      <c r="IZD14" s="275"/>
      <c r="IZE14" s="275"/>
      <c r="IZF14" s="275"/>
      <c r="IZG14" s="275"/>
      <c r="IZH14" s="275"/>
      <c r="IZI14" s="275"/>
      <c r="IZJ14" s="275"/>
      <c r="IZK14" s="275"/>
      <c r="IZL14" s="275"/>
      <c r="IZM14" s="275"/>
      <c r="IZN14" s="275"/>
      <c r="IZO14" s="275"/>
      <c r="IZP14" s="275"/>
      <c r="IZQ14" s="275"/>
      <c r="IZR14" s="275"/>
      <c r="IZS14" s="275"/>
      <c r="IZT14" s="275"/>
      <c r="IZU14" s="275"/>
      <c r="IZV14" s="275"/>
      <c r="IZW14" s="275"/>
      <c r="IZX14" s="275"/>
      <c r="IZY14" s="275"/>
      <c r="IZZ14" s="275"/>
      <c r="JAA14" s="275"/>
      <c r="JAB14" s="275"/>
      <c r="JAC14" s="275"/>
      <c r="JAD14" s="275"/>
      <c r="JAE14" s="275"/>
      <c r="JAF14" s="275"/>
      <c r="JAG14" s="275"/>
      <c r="JAH14" s="275"/>
      <c r="JAI14" s="275"/>
      <c r="JAJ14" s="275"/>
      <c r="JAK14" s="275"/>
      <c r="JAL14" s="275"/>
      <c r="JAM14" s="275"/>
      <c r="JAN14" s="275"/>
      <c r="JAO14" s="275"/>
      <c r="JAP14" s="275"/>
      <c r="JAQ14" s="275"/>
      <c r="JAR14" s="275"/>
      <c r="JAS14" s="275"/>
      <c r="JAT14" s="275"/>
      <c r="JAU14" s="275"/>
      <c r="JAV14" s="275"/>
      <c r="JAW14" s="275"/>
      <c r="JAX14" s="275"/>
      <c r="JAY14" s="275"/>
      <c r="JAZ14" s="275"/>
      <c r="JBA14" s="275"/>
      <c r="JBB14" s="275"/>
      <c r="JBC14" s="275"/>
      <c r="JBD14" s="275"/>
      <c r="JBE14" s="275"/>
      <c r="JBF14" s="275"/>
      <c r="JBG14" s="275"/>
      <c r="JBH14" s="275"/>
      <c r="JBI14" s="275"/>
      <c r="JBJ14" s="275"/>
      <c r="JBK14" s="275"/>
      <c r="JBL14" s="275"/>
      <c r="JBM14" s="275"/>
      <c r="JBN14" s="275"/>
      <c r="JBO14" s="275"/>
      <c r="JBP14" s="275"/>
      <c r="JBQ14" s="275"/>
      <c r="JBR14" s="275"/>
      <c r="JBS14" s="275"/>
      <c r="JBT14" s="275"/>
      <c r="JBU14" s="275"/>
      <c r="JBV14" s="275"/>
      <c r="JBW14" s="275"/>
      <c r="JBX14" s="275"/>
      <c r="JBY14" s="275"/>
      <c r="JBZ14" s="275"/>
      <c r="JCA14" s="275"/>
      <c r="JCB14" s="275"/>
      <c r="JCC14" s="275"/>
      <c r="JCD14" s="275"/>
      <c r="JCE14" s="275"/>
      <c r="JCF14" s="275"/>
      <c r="JCG14" s="275"/>
      <c r="JCH14" s="275"/>
      <c r="JCI14" s="275"/>
      <c r="JCJ14" s="275"/>
      <c r="JCK14" s="275"/>
      <c r="JCL14" s="275"/>
      <c r="JCM14" s="275"/>
      <c r="JCN14" s="275"/>
      <c r="JCO14" s="275"/>
      <c r="JCP14" s="275"/>
      <c r="JCQ14" s="275"/>
      <c r="JCR14" s="275"/>
      <c r="JCS14" s="275"/>
      <c r="JCT14" s="275"/>
      <c r="JCU14" s="275"/>
      <c r="JCV14" s="275"/>
      <c r="JCW14" s="275"/>
      <c r="JCX14" s="275"/>
      <c r="JCY14" s="275"/>
      <c r="JCZ14" s="275"/>
      <c r="JDA14" s="275"/>
      <c r="JDB14" s="275"/>
      <c r="JDC14" s="275"/>
      <c r="JDD14" s="275"/>
      <c r="JDE14" s="275"/>
      <c r="JDF14" s="275"/>
      <c r="JDG14" s="275"/>
      <c r="JDH14" s="275"/>
      <c r="JDI14" s="275"/>
      <c r="JDJ14" s="275"/>
      <c r="JDK14" s="275"/>
      <c r="JDL14" s="275"/>
      <c r="JDM14" s="275"/>
      <c r="JDN14" s="275"/>
      <c r="JDO14" s="275"/>
      <c r="JDP14" s="275"/>
      <c r="JDQ14" s="275"/>
      <c r="JDR14" s="275"/>
      <c r="JDS14" s="275"/>
      <c r="JDT14" s="275"/>
      <c r="JDU14" s="275"/>
      <c r="JDV14" s="275"/>
      <c r="JDW14" s="275"/>
      <c r="JDX14" s="275"/>
      <c r="JDY14" s="275"/>
      <c r="JDZ14" s="275"/>
      <c r="JEA14" s="275"/>
      <c r="JEB14" s="275"/>
      <c r="JEC14" s="275"/>
      <c r="JED14" s="275"/>
      <c r="JEE14" s="275"/>
      <c r="JEF14" s="275"/>
      <c r="JEG14" s="275"/>
      <c r="JEH14" s="275"/>
      <c r="JEI14" s="275"/>
      <c r="JEJ14" s="275"/>
      <c r="JEK14" s="275"/>
      <c r="JEL14" s="275"/>
      <c r="JEM14" s="275"/>
      <c r="JEN14" s="275"/>
      <c r="JEO14" s="275"/>
      <c r="JEP14" s="275"/>
      <c r="JEQ14" s="275"/>
      <c r="JER14" s="275"/>
      <c r="JES14" s="275"/>
      <c r="JET14" s="275"/>
      <c r="JEU14" s="275"/>
      <c r="JEV14" s="275"/>
      <c r="JEW14" s="275"/>
      <c r="JEX14" s="275"/>
      <c r="JEY14" s="275"/>
      <c r="JEZ14" s="275"/>
      <c r="JFA14" s="275"/>
      <c r="JFB14" s="275"/>
      <c r="JFC14" s="275"/>
      <c r="JFD14" s="275"/>
      <c r="JFE14" s="275"/>
      <c r="JFF14" s="275"/>
      <c r="JFG14" s="275"/>
      <c r="JFH14" s="275"/>
      <c r="JFI14" s="275"/>
      <c r="JFJ14" s="275"/>
      <c r="JFK14" s="275"/>
      <c r="JFL14" s="275"/>
      <c r="JFM14" s="275"/>
      <c r="JFN14" s="275"/>
      <c r="JFO14" s="275"/>
      <c r="JFP14" s="275"/>
      <c r="JFQ14" s="275"/>
      <c r="JFR14" s="275"/>
      <c r="JFS14" s="275"/>
      <c r="JFT14" s="275"/>
      <c r="JFU14" s="275"/>
      <c r="JFV14" s="275"/>
      <c r="JFW14" s="275"/>
      <c r="JFX14" s="275"/>
      <c r="JFY14" s="275"/>
      <c r="JFZ14" s="275"/>
      <c r="JGA14" s="275"/>
      <c r="JGB14" s="275"/>
      <c r="JGC14" s="275"/>
      <c r="JGD14" s="275"/>
      <c r="JGE14" s="275"/>
      <c r="JGF14" s="275"/>
      <c r="JGG14" s="275"/>
      <c r="JGH14" s="275"/>
      <c r="JGI14" s="275"/>
      <c r="JGJ14" s="275"/>
      <c r="JGK14" s="275"/>
      <c r="JGL14" s="275"/>
      <c r="JGM14" s="275"/>
      <c r="JGN14" s="275"/>
      <c r="JGO14" s="275"/>
      <c r="JGP14" s="275"/>
      <c r="JGQ14" s="275"/>
      <c r="JGR14" s="275"/>
      <c r="JGS14" s="275"/>
      <c r="JGT14" s="275"/>
      <c r="JGU14" s="275"/>
      <c r="JGV14" s="275"/>
      <c r="JGW14" s="275"/>
      <c r="JGX14" s="275"/>
      <c r="JGY14" s="275"/>
      <c r="JGZ14" s="275"/>
      <c r="JHA14" s="275"/>
      <c r="JHB14" s="275"/>
      <c r="JHC14" s="275"/>
      <c r="JHD14" s="275"/>
      <c r="JHE14" s="275"/>
      <c r="JHF14" s="275"/>
      <c r="JHG14" s="275"/>
      <c r="JHH14" s="275"/>
      <c r="JHI14" s="275"/>
      <c r="JHJ14" s="275"/>
      <c r="JHK14" s="275"/>
      <c r="JHL14" s="275"/>
      <c r="JHM14" s="275"/>
      <c r="JHN14" s="275"/>
      <c r="JHO14" s="275"/>
      <c r="JHP14" s="275"/>
      <c r="JHQ14" s="275"/>
      <c r="JHR14" s="275"/>
      <c r="JHS14" s="275"/>
      <c r="JHT14" s="275"/>
      <c r="JHU14" s="275"/>
      <c r="JHV14" s="275"/>
      <c r="JHW14" s="275"/>
      <c r="JHX14" s="275"/>
      <c r="JHY14" s="275"/>
      <c r="JHZ14" s="275"/>
      <c r="JIA14" s="275"/>
      <c r="JIB14" s="275"/>
      <c r="JIC14" s="275"/>
      <c r="JID14" s="275"/>
      <c r="JIE14" s="275"/>
      <c r="JIF14" s="275"/>
      <c r="JIG14" s="275"/>
      <c r="JIH14" s="275"/>
      <c r="JII14" s="275"/>
      <c r="JIJ14" s="275"/>
      <c r="JIK14" s="275"/>
      <c r="JIL14" s="275"/>
      <c r="JIM14" s="275"/>
      <c r="JIN14" s="275"/>
      <c r="JIO14" s="275"/>
      <c r="JIP14" s="275"/>
      <c r="JIQ14" s="275"/>
      <c r="JIR14" s="275"/>
      <c r="JIS14" s="275"/>
      <c r="JIT14" s="275"/>
      <c r="JIU14" s="275"/>
      <c r="JIV14" s="275"/>
      <c r="JIW14" s="275"/>
      <c r="JIX14" s="275"/>
      <c r="JIY14" s="275"/>
      <c r="JIZ14" s="275"/>
      <c r="JJA14" s="275"/>
      <c r="JJB14" s="275"/>
      <c r="JJC14" s="275"/>
      <c r="JJD14" s="275"/>
      <c r="JJE14" s="275"/>
      <c r="JJF14" s="275"/>
      <c r="JJG14" s="275"/>
      <c r="JJH14" s="275"/>
      <c r="JJI14" s="275"/>
      <c r="JJJ14" s="275"/>
      <c r="JJK14" s="275"/>
      <c r="JJL14" s="275"/>
      <c r="JJM14" s="275"/>
      <c r="JJN14" s="275"/>
      <c r="JJO14" s="275"/>
      <c r="JJP14" s="275"/>
      <c r="JJQ14" s="275"/>
      <c r="JJR14" s="275"/>
      <c r="JJS14" s="275"/>
      <c r="JJT14" s="275"/>
      <c r="JJU14" s="275"/>
      <c r="JJV14" s="275"/>
      <c r="JJW14" s="275"/>
      <c r="JJX14" s="275"/>
      <c r="JJY14" s="275"/>
      <c r="JJZ14" s="275"/>
      <c r="JKA14" s="275"/>
      <c r="JKB14" s="275"/>
      <c r="JKC14" s="275"/>
      <c r="JKD14" s="275"/>
      <c r="JKE14" s="275"/>
      <c r="JKF14" s="275"/>
      <c r="JKG14" s="275"/>
      <c r="JKH14" s="275"/>
      <c r="JKI14" s="275"/>
      <c r="JKJ14" s="275"/>
      <c r="JKK14" s="275"/>
      <c r="JKL14" s="275"/>
      <c r="JKM14" s="275"/>
      <c r="JKN14" s="275"/>
      <c r="JKO14" s="275"/>
      <c r="JKP14" s="275"/>
      <c r="JKQ14" s="275"/>
      <c r="JKR14" s="275"/>
      <c r="JKS14" s="275"/>
      <c r="JKT14" s="275"/>
      <c r="JKU14" s="275"/>
      <c r="JKV14" s="275"/>
      <c r="JKW14" s="275"/>
      <c r="JKX14" s="275"/>
      <c r="JKY14" s="275"/>
      <c r="JKZ14" s="275"/>
      <c r="JLA14" s="275"/>
      <c r="JLB14" s="275"/>
      <c r="JLC14" s="275"/>
      <c r="JLD14" s="275"/>
      <c r="JLE14" s="275"/>
      <c r="JLF14" s="275"/>
      <c r="JLG14" s="275"/>
      <c r="JLH14" s="275"/>
      <c r="JLI14" s="275"/>
      <c r="JLJ14" s="275"/>
      <c r="JLK14" s="275"/>
      <c r="JLL14" s="275"/>
      <c r="JLM14" s="275"/>
      <c r="JLN14" s="275"/>
      <c r="JLO14" s="275"/>
      <c r="JLP14" s="275"/>
      <c r="JLQ14" s="275"/>
      <c r="JLR14" s="275"/>
      <c r="JLS14" s="275"/>
      <c r="JLT14" s="275"/>
      <c r="JLU14" s="275"/>
      <c r="JLV14" s="275"/>
      <c r="JLW14" s="275"/>
      <c r="JLX14" s="275"/>
      <c r="JLY14" s="275"/>
      <c r="JLZ14" s="275"/>
      <c r="JMA14" s="275"/>
      <c r="JMB14" s="275"/>
      <c r="JMC14" s="275"/>
      <c r="JMD14" s="275"/>
      <c r="JME14" s="275"/>
      <c r="JMF14" s="275"/>
      <c r="JMG14" s="275"/>
      <c r="JMH14" s="275"/>
      <c r="JMI14" s="275"/>
      <c r="JMJ14" s="275"/>
      <c r="JMK14" s="275"/>
      <c r="JML14" s="275"/>
      <c r="JMM14" s="275"/>
      <c r="JMN14" s="275"/>
      <c r="JMO14" s="275"/>
      <c r="JMP14" s="275"/>
      <c r="JMQ14" s="275"/>
      <c r="JMR14" s="275"/>
      <c r="JMS14" s="275"/>
      <c r="JMT14" s="275"/>
      <c r="JMU14" s="275"/>
      <c r="JMV14" s="275"/>
      <c r="JMW14" s="275"/>
      <c r="JMX14" s="275"/>
      <c r="JMY14" s="275"/>
      <c r="JMZ14" s="275"/>
      <c r="JNA14" s="275"/>
      <c r="JNB14" s="275"/>
      <c r="JNC14" s="275"/>
      <c r="JND14" s="275"/>
      <c r="JNE14" s="275"/>
      <c r="JNF14" s="275"/>
      <c r="JNG14" s="275"/>
      <c r="JNH14" s="275"/>
      <c r="JNI14" s="275"/>
      <c r="JNJ14" s="275"/>
      <c r="JNK14" s="275"/>
      <c r="JNL14" s="275"/>
      <c r="JNM14" s="275"/>
      <c r="JNN14" s="275"/>
      <c r="JNO14" s="275"/>
      <c r="JNP14" s="275"/>
      <c r="JNQ14" s="275"/>
      <c r="JNR14" s="275"/>
      <c r="JNS14" s="275"/>
      <c r="JNT14" s="275"/>
      <c r="JNU14" s="275"/>
      <c r="JNV14" s="275"/>
      <c r="JNW14" s="275"/>
      <c r="JNX14" s="275"/>
      <c r="JNY14" s="275"/>
      <c r="JNZ14" s="275"/>
      <c r="JOA14" s="275"/>
      <c r="JOB14" s="275"/>
      <c r="JOC14" s="275"/>
      <c r="JOD14" s="275"/>
      <c r="JOE14" s="275"/>
      <c r="JOF14" s="275"/>
      <c r="JOG14" s="275"/>
      <c r="JOH14" s="275"/>
      <c r="JOI14" s="275"/>
      <c r="JOJ14" s="275"/>
      <c r="JOK14" s="275"/>
      <c r="JOL14" s="275"/>
      <c r="JOM14" s="275"/>
      <c r="JON14" s="275"/>
      <c r="JOO14" s="275"/>
      <c r="JOP14" s="275"/>
      <c r="JOQ14" s="275"/>
      <c r="JOR14" s="275"/>
      <c r="JOS14" s="275"/>
      <c r="JOT14" s="275"/>
      <c r="JOU14" s="275"/>
      <c r="JOV14" s="275"/>
      <c r="JOW14" s="275"/>
      <c r="JOX14" s="275"/>
      <c r="JOY14" s="275"/>
      <c r="JOZ14" s="275"/>
      <c r="JPA14" s="275"/>
      <c r="JPB14" s="275"/>
      <c r="JPC14" s="275"/>
      <c r="JPD14" s="275"/>
      <c r="JPE14" s="275"/>
      <c r="JPF14" s="275"/>
      <c r="JPG14" s="275"/>
      <c r="JPH14" s="275"/>
      <c r="JPI14" s="275"/>
      <c r="JPJ14" s="275"/>
      <c r="JPK14" s="275"/>
      <c r="JPL14" s="275"/>
      <c r="JPM14" s="275"/>
      <c r="JPN14" s="275"/>
      <c r="JPO14" s="275"/>
      <c r="JPP14" s="275"/>
      <c r="JPQ14" s="275"/>
      <c r="JPR14" s="275"/>
      <c r="JPS14" s="275"/>
      <c r="JPT14" s="275"/>
      <c r="JPU14" s="275"/>
      <c r="JPV14" s="275"/>
      <c r="JPW14" s="275"/>
      <c r="JPX14" s="275"/>
      <c r="JPY14" s="275"/>
      <c r="JPZ14" s="275"/>
      <c r="JQA14" s="275"/>
      <c r="JQB14" s="275"/>
      <c r="JQC14" s="275"/>
      <c r="JQD14" s="275"/>
      <c r="JQE14" s="275"/>
      <c r="JQF14" s="275"/>
      <c r="JQG14" s="275"/>
      <c r="JQH14" s="275"/>
      <c r="JQI14" s="275"/>
      <c r="JQJ14" s="275"/>
      <c r="JQK14" s="275"/>
      <c r="JQL14" s="275"/>
      <c r="JQM14" s="275"/>
      <c r="JQN14" s="275"/>
      <c r="JQO14" s="275"/>
      <c r="JQP14" s="275"/>
      <c r="JQQ14" s="275"/>
      <c r="JQR14" s="275"/>
      <c r="JQS14" s="275"/>
      <c r="JQT14" s="275"/>
      <c r="JQU14" s="275"/>
      <c r="JQV14" s="275"/>
      <c r="JQW14" s="275"/>
      <c r="JQX14" s="275"/>
      <c r="JQY14" s="275"/>
      <c r="JQZ14" s="275"/>
      <c r="JRA14" s="275"/>
      <c r="JRB14" s="275"/>
      <c r="JRC14" s="275"/>
      <c r="JRD14" s="275"/>
      <c r="JRE14" s="275"/>
      <c r="JRF14" s="275"/>
      <c r="JRG14" s="275"/>
      <c r="JRH14" s="275"/>
      <c r="JRI14" s="275"/>
      <c r="JRJ14" s="275"/>
      <c r="JRK14" s="275"/>
      <c r="JRL14" s="275"/>
      <c r="JRM14" s="275"/>
      <c r="JRN14" s="275"/>
      <c r="JRO14" s="275"/>
      <c r="JRP14" s="275"/>
      <c r="JRQ14" s="275"/>
      <c r="JRR14" s="275"/>
      <c r="JRS14" s="275"/>
      <c r="JRT14" s="275"/>
      <c r="JRU14" s="275"/>
      <c r="JRV14" s="275"/>
      <c r="JRW14" s="275"/>
      <c r="JRX14" s="275"/>
      <c r="JRY14" s="275"/>
      <c r="JRZ14" s="275"/>
      <c r="JSA14" s="275"/>
      <c r="JSB14" s="275"/>
      <c r="JSC14" s="275"/>
      <c r="JSD14" s="275"/>
      <c r="JSE14" s="275"/>
      <c r="JSF14" s="275"/>
      <c r="JSG14" s="275"/>
      <c r="JSH14" s="275"/>
      <c r="JSI14" s="275"/>
      <c r="JSJ14" s="275"/>
      <c r="JSK14" s="275"/>
      <c r="JSL14" s="275"/>
      <c r="JSM14" s="275"/>
      <c r="JSN14" s="275"/>
      <c r="JSO14" s="275"/>
      <c r="JSP14" s="275"/>
      <c r="JSQ14" s="275"/>
      <c r="JSR14" s="275"/>
      <c r="JSS14" s="275"/>
      <c r="JST14" s="275"/>
      <c r="JSU14" s="275"/>
      <c r="JSV14" s="275"/>
      <c r="JSW14" s="275"/>
      <c r="JSX14" s="275"/>
      <c r="JSY14" s="275"/>
      <c r="JSZ14" s="275"/>
      <c r="JTA14" s="275"/>
      <c r="JTB14" s="275"/>
      <c r="JTC14" s="275"/>
      <c r="JTD14" s="275"/>
      <c r="JTE14" s="275"/>
      <c r="JTF14" s="275"/>
      <c r="JTG14" s="275"/>
      <c r="JTH14" s="275"/>
      <c r="JTI14" s="275"/>
      <c r="JTJ14" s="275"/>
      <c r="JTK14" s="275"/>
      <c r="JTL14" s="275"/>
      <c r="JTM14" s="275"/>
      <c r="JTN14" s="275"/>
      <c r="JTO14" s="275"/>
      <c r="JTP14" s="275"/>
      <c r="JTQ14" s="275"/>
      <c r="JTR14" s="275"/>
      <c r="JTS14" s="275"/>
      <c r="JTT14" s="275"/>
      <c r="JTU14" s="275"/>
      <c r="JTV14" s="275"/>
      <c r="JTW14" s="275"/>
      <c r="JTX14" s="275"/>
      <c r="JTY14" s="275"/>
      <c r="JTZ14" s="275"/>
      <c r="JUA14" s="275"/>
      <c r="JUB14" s="275"/>
      <c r="JUC14" s="275"/>
      <c r="JUD14" s="275"/>
      <c r="JUE14" s="275"/>
      <c r="JUF14" s="275"/>
      <c r="JUG14" s="275"/>
      <c r="JUH14" s="275"/>
      <c r="JUI14" s="275"/>
      <c r="JUJ14" s="275"/>
      <c r="JUK14" s="275"/>
      <c r="JUL14" s="275"/>
      <c r="JUM14" s="275"/>
      <c r="JUN14" s="275"/>
      <c r="JUO14" s="275"/>
      <c r="JUP14" s="275"/>
      <c r="JUQ14" s="275"/>
      <c r="JUR14" s="275"/>
      <c r="JUS14" s="275"/>
      <c r="JUT14" s="275"/>
      <c r="JUU14" s="275"/>
      <c r="JUV14" s="275"/>
      <c r="JUW14" s="275"/>
      <c r="JUX14" s="275"/>
      <c r="JUY14" s="275"/>
      <c r="JUZ14" s="275"/>
      <c r="JVA14" s="275"/>
      <c r="JVB14" s="275"/>
      <c r="JVC14" s="275"/>
      <c r="JVD14" s="275"/>
      <c r="JVE14" s="275"/>
      <c r="JVF14" s="275"/>
      <c r="JVG14" s="275"/>
      <c r="JVH14" s="275"/>
      <c r="JVI14" s="275"/>
      <c r="JVJ14" s="275"/>
      <c r="JVK14" s="275"/>
      <c r="JVL14" s="275"/>
      <c r="JVM14" s="275"/>
      <c r="JVN14" s="275"/>
      <c r="JVO14" s="275"/>
      <c r="JVP14" s="275"/>
      <c r="JVQ14" s="275"/>
      <c r="JVR14" s="275"/>
      <c r="JVS14" s="275"/>
      <c r="JVT14" s="275"/>
      <c r="JVU14" s="275"/>
      <c r="JVV14" s="275"/>
      <c r="JVW14" s="275"/>
      <c r="JVX14" s="275"/>
      <c r="JVY14" s="275"/>
      <c r="JVZ14" s="275"/>
      <c r="JWA14" s="275"/>
      <c r="JWB14" s="275"/>
      <c r="JWC14" s="275"/>
      <c r="JWD14" s="275"/>
      <c r="JWE14" s="275"/>
      <c r="JWF14" s="275"/>
      <c r="JWG14" s="275"/>
      <c r="JWH14" s="275"/>
      <c r="JWI14" s="275"/>
      <c r="JWJ14" s="275"/>
      <c r="JWK14" s="275"/>
      <c r="JWL14" s="275"/>
      <c r="JWM14" s="275"/>
      <c r="JWN14" s="275"/>
      <c r="JWO14" s="275"/>
      <c r="JWP14" s="275"/>
      <c r="JWQ14" s="275"/>
      <c r="JWR14" s="275"/>
      <c r="JWS14" s="275"/>
      <c r="JWT14" s="275"/>
      <c r="JWU14" s="275"/>
      <c r="JWV14" s="275"/>
      <c r="JWW14" s="275"/>
      <c r="JWX14" s="275"/>
      <c r="JWY14" s="275"/>
      <c r="JWZ14" s="275"/>
      <c r="JXA14" s="275"/>
      <c r="JXB14" s="275"/>
      <c r="JXC14" s="275"/>
      <c r="JXD14" s="275"/>
      <c r="JXE14" s="275"/>
      <c r="JXF14" s="275"/>
      <c r="JXG14" s="275"/>
      <c r="JXH14" s="275"/>
      <c r="JXI14" s="275"/>
      <c r="JXJ14" s="275"/>
      <c r="JXK14" s="275"/>
      <c r="JXL14" s="275"/>
      <c r="JXM14" s="275"/>
      <c r="JXN14" s="275"/>
      <c r="JXO14" s="275"/>
      <c r="JXP14" s="275"/>
      <c r="JXQ14" s="275"/>
      <c r="JXR14" s="275"/>
      <c r="JXS14" s="275"/>
      <c r="JXT14" s="275"/>
      <c r="JXU14" s="275"/>
      <c r="JXV14" s="275"/>
      <c r="JXW14" s="275"/>
      <c r="JXX14" s="275"/>
      <c r="JXY14" s="275"/>
      <c r="JXZ14" s="275"/>
      <c r="JYA14" s="275"/>
      <c r="JYB14" s="275"/>
      <c r="JYC14" s="275"/>
      <c r="JYD14" s="275"/>
      <c r="JYE14" s="275"/>
      <c r="JYF14" s="275"/>
      <c r="JYG14" s="275"/>
      <c r="JYH14" s="275"/>
      <c r="JYI14" s="275"/>
      <c r="JYJ14" s="275"/>
      <c r="JYK14" s="275"/>
      <c r="JYL14" s="275"/>
      <c r="JYM14" s="275"/>
      <c r="JYN14" s="275"/>
      <c r="JYO14" s="275"/>
      <c r="JYP14" s="275"/>
      <c r="JYQ14" s="275"/>
      <c r="JYR14" s="275"/>
      <c r="JYS14" s="275"/>
      <c r="JYT14" s="275"/>
      <c r="JYU14" s="275"/>
      <c r="JYV14" s="275"/>
      <c r="JYW14" s="275"/>
      <c r="JYX14" s="275"/>
      <c r="JYY14" s="275"/>
      <c r="JYZ14" s="275"/>
      <c r="JZA14" s="275"/>
      <c r="JZB14" s="275"/>
      <c r="JZC14" s="275"/>
      <c r="JZD14" s="275"/>
      <c r="JZE14" s="275"/>
      <c r="JZF14" s="275"/>
      <c r="JZG14" s="275"/>
      <c r="JZH14" s="275"/>
      <c r="JZI14" s="275"/>
      <c r="JZJ14" s="275"/>
      <c r="JZK14" s="275"/>
      <c r="JZL14" s="275"/>
      <c r="JZM14" s="275"/>
      <c r="JZN14" s="275"/>
      <c r="JZO14" s="275"/>
      <c r="JZP14" s="275"/>
      <c r="JZQ14" s="275"/>
      <c r="JZR14" s="275"/>
      <c r="JZS14" s="275"/>
      <c r="JZT14" s="275"/>
      <c r="JZU14" s="275"/>
      <c r="JZV14" s="275"/>
      <c r="JZW14" s="275"/>
      <c r="JZX14" s="275"/>
      <c r="JZY14" s="275"/>
      <c r="JZZ14" s="275"/>
      <c r="KAA14" s="275"/>
      <c r="KAB14" s="275"/>
      <c r="KAC14" s="275"/>
      <c r="KAD14" s="275"/>
      <c r="KAE14" s="275"/>
      <c r="KAF14" s="275"/>
      <c r="KAG14" s="275"/>
      <c r="KAH14" s="275"/>
      <c r="KAI14" s="275"/>
      <c r="KAJ14" s="275"/>
      <c r="KAK14" s="275"/>
      <c r="KAL14" s="275"/>
      <c r="KAM14" s="275"/>
      <c r="KAN14" s="275"/>
      <c r="KAO14" s="275"/>
      <c r="KAP14" s="275"/>
      <c r="KAQ14" s="275"/>
      <c r="KAR14" s="275"/>
      <c r="KAS14" s="275"/>
      <c r="KAT14" s="275"/>
      <c r="KAU14" s="275"/>
      <c r="KAV14" s="275"/>
      <c r="KAW14" s="275"/>
      <c r="KAX14" s="275"/>
      <c r="KAY14" s="275"/>
      <c r="KAZ14" s="275"/>
      <c r="KBA14" s="275"/>
      <c r="KBB14" s="275"/>
      <c r="KBC14" s="275"/>
      <c r="KBD14" s="275"/>
      <c r="KBE14" s="275"/>
      <c r="KBF14" s="275"/>
      <c r="KBG14" s="275"/>
      <c r="KBH14" s="275"/>
      <c r="KBI14" s="275"/>
      <c r="KBJ14" s="275"/>
      <c r="KBK14" s="275"/>
      <c r="KBL14" s="275"/>
      <c r="KBM14" s="275"/>
      <c r="KBN14" s="275"/>
      <c r="KBO14" s="275"/>
      <c r="KBP14" s="275"/>
      <c r="KBQ14" s="275"/>
      <c r="KBR14" s="275"/>
      <c r="KBS14" s="275"/>
      <c r="KBT14" s="275"/>
      <c r="KBU14" s="275"/>
      <c r="KBV14" s="275"/>
      <c r="KBW14" s="275"/>
      <c r="KBX14" s="275"/>
      <c r="KBY14" s="275"/>
      <c r="KBZ14" s="275"/>
      <c r="KCA14" s="275"/>
      <c r="KCB14" s="275"/>
      <c r="KCC14" s="275"/>
      <c r="KCD14" s="275"/>
      <c r="KCE14" s="275"/>
      <c r="KCF14" s="275"/>
      <c r="KCG14" s="275"/>
      <c r="KCH14" s="275"/>
      <c r="KCI14" s="275"/>
      <c r="KCJ14" s="275"/>
      <c r="KCK14" s="275"/>
      <c r="KCL14" s="275"/>
      <c r="KCM14" s="275"/>
      <c r="KCN14" s="275"/>
      <c r="KCO14" s="275"/>
      <c r="KCP14" s="275"/>
      <c r="KCQ14" s="275"/>
      <c r="KCR14" s="275"/>
      <c r="KCS14" s="275"/>
      <c r="KCT14" s="275"/>
      <c r="KCU14" s="275"/>
      <c r="KCV14" s="275"/>
      <c r="KCW14" s="275"/>
      <c r="KCX14" s="275"/>
      <c r="KCY14" s="275"/>
      <c r="KCZ14" s="275"/>
      <c r="KDA14" s="275"/>
      <c r="KDB14" s="275"/>
      <c r="KDC14" s="275"/>
      <c r="KDD14" s="275"/>
      <c r="KDE14" s="275"/>
      <c r="KDF14" s="275"/>
      <c r="KDG14" s="275"/>
      <c r="KDH14" s="275"/>
      <c r="KDI14" s="275"/>
      <c r="KDJ14" s="275"/>
      <c r="KDK14" s="275"/>
      <c r="KDL14" s="275"/>
      <c r="KDM14" s="275"/>
      <c r="KDN14" s="275"/>
      <c r="KDO14" s="275"/>
      <c r="KDP14" s="275"/>
      <c r="KDQ14" s="275"/>
      <c r="KDR14" s="275"/>
      <c r="KDS14" s="275"/>
      <c r="KDT14" s="275"/>
      <c r="KDU14" s="275"/>
      <c r="KDV14" s="275"/>
      <c r="KDW14" s="275"/>
      <c r="KDX14" s="275"/>
      <c r="KDY14" s="275"/>
      <c r="KDZ14" s="275"/>
      <c r="KEA14" s="275"/>
      <c r="KEB14" s="275"/>
      <c r="KEC14" s="275"/>
      <c r="KED14" s="275"/>
      <c r="KEE14" s="275"/>
      <c r="KEF14" s="275"/>
      <c r="KEG14" s="275"/>
      <c r="KEH14" s="275"/>
      <c r="KEI14" s="275"/>
      <c r="KEJ14" s="275"/>
      <c r="KEK14" s="275"/>
      <c r="KEL14" s="275"/>
      <c r="KEM14" s="275"/>
      <c r="KEN14" s="275"/>
      <c r="KEO14" s="275"/>
      <c r="KEP14" s="275"/>
      <c r="KEQ14" s="275"/>
      <c r="KER14" s="275"/>
      <c r="KES14" s="275"/>
      <c r="KET14" s="275"/>
      <c r="KEU14" s="275"/>
      <c r="KEV14" s="275"/>
      <c r="KEW14" s="275"/>
      <c r="KEX14" s="275"/>
      <c r="KEY14" s="275"/>
      <c r="KEZ14" s="275"/>
      <c r="KFA14" s="275"/>
      <c r="KFB14" s="275"/>
      <c r="KFC14" s="275"/>
      <c r="KFD14" s="275"/>
      <c r="KFE14" s="275"/>
      <c r="KFF14" s="275"/>
      <c r="KFG14" s="275"/>
      <c r="KFH14" s="275"/>
      <c r="KFI14" s="275"/>
      <c r="KFJ14" s="275"/>
      <c r="KFK14" s="275"/>
      <c r="KFL14" s="275"/>
      <c r="KFM14" s="275"/>
      <c r="KFN14" s="275"/>
      <c r="KFO14" s="275"/>
      <c r="KFP14" s="275"/>
      <c r="KFQ14" s="275"/>
      <c r="KFR14" s="275"/>
      <c r="KFS14" s="275"/>
      <c r="KFT14" s="275"/>
      <c r="KFU14" s="275"/>
      <c r="KFV14" s="275"/>
      <c r="KFW14" s="275"/>
      <c r="KFX14" s="275"/>
      <c r="KFY14" s="275"/>
      <c r="KFZ14" s="275"/>
      <c r="KGA14" s="275"/>
      <c r="KGB14" s="275"/>
      <c r="KGC14" s="275"/>
      <c r="KGD14" s="275"/>
      <c r="KGE14" s="275"/>
      <c r="KGF14" s="275"/>
      <c r="KGG14" s="275"/>
      <c r="KGH14" s="275"/>
      <c r="KGI14" s="275"/>
      <c r="KGJ14" s="275"/>
      <c r="KGK14" s="275"/>
      <c r="KGL14" s="275"/>
      <c r="KGM14" s="275"/>
      <c r="KGN14" s="275"/>
      <c r="KGO14" s="275"/>
      <c r="KGP14" s="275"/>
      <c r="KGQ14" s="275"/>
      <c r="KGR14" s="275"/>
      <c r="KGS14" s="275"/>
      <c r="KGT14" s="275"/>
      <c r="KGU14" s="275"/>
      <c r="KGV14" s="275"/>
      <c r="KGW14" s="275"/>
      <c r="KGX14" s="275"/>
      <c r="KGY14" s="275"/>
      <c r="KGZ14" s="275"/>
      <c r="KHA14" s="275"/>
      <c r="KHB14" s="275"/>
      <c r="KHC14" s="275"/>
      <c r="KHD14" s="275"/>
      <c r="KHE14" s="275"/>
      <c r="KHF14" s="275"/>
      <c r="KHG14" s="275"/>
      <c r="KHH14" s="275"/>
      <c r="KHI14" s="275"/>
      <c r="KHJ14" s="275"/>
      <c r="KHK14" s="275"/>
      <c r="KHL14" s="275"/>
      <c r="KHM14" s="275"/>
      <c r="KHN14" s="275"/>
      <c r="KHO14" s="275"/>
      <c r="KHP14" s="275"/>
      <c r="KHQ14" s="275"/>
      <c r="KHR14" s="275"/>
      <c r="KHS14" s="275"/>
      <c r="KHT14" s="275"/>
      <c r="KHU14" s="275"/>
      <c r="KHV14" s="275"/>
      <c r="KHW14" s="275"/>
      <c r="KHX14" s="275"/>
      <c r="KHY14" s="275"/>
      <c r="KHZ14" s="275"/>
      <c r="KIA14" s="275"/>
      <c r="KIB14" s="275"/>
      <c r="KIC14" s="275"/>
      <c r="KID14" s="275"/>
      <c r="KIE14" s="275"/>
      <c r="KIF14" s="275"/>
      <c r="KIG14" s="275"/>
      <c r="KIH14" s="275"/>
      <c r="KII14" s="275"/>
      <c r="KIJ14" s="275"/>
      <c r="KIK14" s="275"/>
      <c r="KIL14" s="275"/>
      <c r="KIM14" s="275"/>
      <c r="KIN14" s="275"/>
      <c r="KIO14" s="275"/>
      <c r="KIP14" s="275"/>
      <c r="KIQ14" s="275"/>
      <c r="KIR14" s="275"/>
      <c r="KIS14" s="275"/>
      <c r="KIT14" s="275"/>
      <c r="KIU14" s="275"/>
      <c r="KIV14" s="275"/>
      <c r="KIW14" s="275"/>
      <c r="KIX14" s="275"/>
      <c r="KIY14" s="275"/>
      <c r="KIZ14" s="275"/>
      <c r="KJA14" s="275"/>
      <c r="KJB14" s="275"/>
      <c r="KJC14" s="275"/>
      <c r="KJD14" s="275"/>
      <c r="KJE14" s="275"/>
      <c r="KJF14" s="275"/>
      <c r="KJG14" s="275"/>
      <c r="KJH14" s="275"/>
      <c r="KJI14" s="275"/>
      <c r="KJJ14" s="275"/>
      <c r="KJK14" s="275"/>
      <c r="KJL14" s="275"/>
      <c r="KJM14" s="275"/>
      <c r="KJN14" s="275"/>
      <c r="KJO14" s="275"/>
      <c r="KJP14" s="275"/>
      <c r="KJQ14" s="275"/>
      <c r="KJR14" s="275"/>
      <c r="KJS14" s="275"/>
      <c r="KJT14" s="275"/>
      <c r="KJU14" s="275"/>
      <c r="KJV14" s="275"/>
      <c r="KJW14" s="275"/>
      <c r="KJX14" s="275"/>
      <c r="KJY14" s="275"/>
      <c r="KJZ14" s="275"/>
      <c r="KKA14" s="275"/>
      <c r="KKB14" s="275"/>
      <c r="KKC14" s="275"/>
      <c r="KKD14" s="275"/>
      <c r="KKE14" s="275"/>
      <c r="KKF14" s="275"/>
      <c r="KKG14" s="275"/>
      <c r="KKH14" s="275"/>
      <c r="KKI14" s="275"/>
      <c r="KKJ14" s="275"/>
      <c r="KKK14" s="275"/>
      <c r="KKL14" s="275"/>
      <c r="KKM14" s="275"/>
      <c r="KKN14" s="275"/>
      <c r="KKO14" s="275"/>
      <c r="KKP14" s="275"/>
      <c r="KKQ14" s="275"/>
      <c r="KKR14" s="275"/>
      <c r="KKS14" s="275"/>
      <c r="KKT14" s="275"/>
      <c r="KKU14" s="275"/>
      <c r="KKV14" s="275"/>
      <c r="KKW14" s="275"/>
      <c r="KKX14" s="275"/>
      <c r="KKY14" s="275"/>
      <c r="KKZ14" s="275"/>
      <c r="KLA14" s="275"/>
      <c r="KLB14" s="275"/>
      <c r="KLC14" s="275"/>
      <c r="KLD14" s="275"/>
      <c r="KLE14" s="275"/>
      <c r="KLF14" s="275"/>
      <c r="KLG14" s="275"/>
      <c r="KLH14" s="275"/>
      <c r="KLI14" s="275"/>
      <c r="KLJ14" s="275"/>
      <c r="KLK14" s="275"/>
      <c r="KLL14" s="275"/>
      <c r="KLM14" s="275"/>
      <c r="KLN14" s="275"/>
      <c r="KLO14" s="275"/>
      <c r="KLP14" s="275"/>
      <c r="KLQ14" s="275"/>
      <c r="KLR14" s="275"/>
      <c r="KLS14" s="275"/>
      <c r="KLT14" s="275"/>
      <c r="KLU14" s="275"/>
      <c r="KLV14" s="275"/>
      <c r="KLW14" s="275"/>
      <c r="KLX14" s="275"/>
      <c r="KLY14" s="275"/>
      <c r="KLZ14" s="275"/>
      <c r="KMA14" s="275"/>
      <c r="KMB14" s="275"/>
      <c r="KMC14" s="275"/>
      <c r="KMD14" s="275"/>
      <c r="KME14" s="275"/>
      <c r="KMF14" s="275"/>
      <c r="KMG14" s="275"/>
      <c r="KMH14" s="275"/>
      <c r="KMI14" s="275"/>
      <c r="KMJ14" s="275"/>
      <c r="KMK14" s="275"/>
      <c r="KML14" s="275"/>
      <c r="KMM14" s="275"/>
      <c r="KMN14" s="275"/>
      <c r="KMO14" s="275"/>
      <c r="KMP14" s="275"/>
      <c r="KMQ14" s="275"/>
      <c r="KMR14" s="275"/>
      <c r="KMS14" s="275"/>
      <c r="KMT14" s="275"/>
      <c r="KMU14" s="275"/>
      <c r="KMV14" s="275"/>
      <c r="KMW14" s="275"/>
      <c r="KMX14" s="275"/>
      <c r="KMY14" s="275"/>
      <c r="KMZ14" s="275"/>
      <c r="KNA14" s="275"/>
      <c r="KNB14" s="275"/>
      <c r="KNC14" s="275"/>
      <c r="KND14" s="275"/>
      <c r="KNE14" s="275"/>
      <c r="KNF14" s="275"/>
      <c r="KNG14" s="275"/>
      <c r="KNH14" s="275"/>
      <c r="KNI14" s="275"/>
      <c r="KNJ14" s="275"/>
      <c r="KNK14" s="275"/>
      <c r="KNL14" s="275"/>
      <c r="KNM14" s="275"/>
      <c r="KNN14" s="275"/>
      <c r="KNO14" s="275"/>
      <c r="KNP14" s="275"/>
      <c r="KNQ14" s="275"/>
      <c r="KNR14" s="275"/>
      <c r="KNS14" s="275"/>
      <c r="KNT14" s="275"/>
      <c r="KNU14" s="275"/>
      <c r="KNV14" s="275"/>
      <c r="KNW14" s="275"/>
      <c r="KNX14" s="275"/>
      <c r="KNY14" s="275"/>
      <c r="KNZ14" s="275"/>
      <c r="KOA14" s="275"/>
      <c r="KOB14" s="275"/>
      <c r="KOC14" s="275"/>
      <c r="KOD14" s="275"/>
      <c r="KOE14" s="275"/>
      <c r="KOF14" s="275"/>
      <c r="KOG14" s="275"/>
      <c r="KOH14" s="275"/>
      <c r="KOI14" s="275"/>
      <c r="KOJ14" s="275"/>
      <c r="KOK14" s="275"/>
      <c r="KOL14" s="275"/>
      <c r="KOM14" s="275"/>
      <c r="KON14" s="275"/>
      <c r="KOO14" s="275"/>
      <c r="KOP14" s="275"/>
      <c r="KOQ14" s="275"/>
      <c r="KOR14" s="275"/>
      <c r="KOS14" s="275"/>
      <c r="KOT14" s="275"/>
      <c r="KOU14" s="275"/>
      <c r="KOV14" s="275"/>
      <c r="KOW14" s="275"/>
      <c r="KOX14" s="275"/>
      <c r="KOY14" s="275"/>
      <c r="KOZ14" s="275"/>
      <c r="KPA14" s="275"/>
      <c r="KPB14" s="275"/>
      <c r="KPC14" s="275"/>
      <c r="KPD14" s="275"/>
      <c r="KPE14" s="275"/>
      <c r="KPF14" s="275"/>
      <c r="KPG14" s="275"/>
      <c r="KPH14" s="275"/>
      <c r="KPI14" s="275"/>
      <c r="KPJ14" s="275"/>
      <c r="KPK14" s="275"/>
      <c r="KPL14" s="275"/>
      <c r="KPM14" s="275"/>
      <c r="KPN14" s="275"/>
      <c r="KPO14" s="275"/>
      <c r="KPP14" s="275"/>
      <c r="KPQ14" s="275"/>
      <c r="KPR14" s="275"/>
      <c r="KPS14" s="275"/>
      <c r="KPT14" s="275"/>
      <c r="KPU14" s="275"/>
      <c r="KPV14" s="275"/>
      <c r="KPW14" s="275"/>
      <c r="KPX14" s="275"/>
      <c r="KPY14" s="275"/>
      <c r="KPZ14" s="275"/>
      <c r="KQA14" s="275"/>
      <c r="KQB14" s="275"/>
      <c r="KQC14" s="275"/>
      <c r="KQD14" s="275"/>
      <c r="KQE14" s="275"/>
      <c r="KQF14" s="275"/>
      <c r="KQG14" s="275"/>
      <c r="KQH14" s="275"/>
      <c r="KQI14" s="275"/>
      <c r="KQJ14" s="275"/>
      <c r="KQK14" s="275"/>
      <c r="KQL14" s="275"/>
      <c r="KQM14" s="275"/>
      <c r="KQN14" s="275"/>
      <c r="KQO14" s="275"/>
      <c r="KQP14" s="275"/>
      <c r="KQQ14" s="275"/>
      <c r="KQR14" s="275"/>
      <c r="KQS14" s="275"/>
      <c r="KQT14" s="275"/>
      <c r="KQU14" s="275"/>
      <c r="KQV14" s="275"/>
      <c r="KQW14" s="275"/>
      <c r="KQX14" s="275"/>
      <c r="KQY14" s="275"/>
      <c r="KQZ14" s="275"/>
      <c r="KRA14" s="275"/>
      <c r="KRB14" s="275"/>
      <c r="KRC14" s="275"/>
      <c r="KRD14" s="275"/>
      <c r="KRE14" s="275"/>
      <c r="KRF14" s="275"/>
      <c r="KRG14" s="275"/>
      <c r="KRH14" s="275"/>
      <c r="KRI14" s="275"/>
      <c r="KRJ14" s="275"/>
      <c r="KRK14" s="275"/>
      <c r="KRL14" s="275"/>
      <c r="KRM14" s="275"/>
      <c r="KRN14" s="275"/>
      <c r="KRO14" s="275"/>
      <c r="KRP14" s="275"/>
      <c r="KRQ14" s="275"/>
      <c r="KRR14" s="275"/>
      <c r="KRS14" s="275"/>
      <c r="KRT14" s="275"/>
      <c r="KRU14" s="275"/>
      <c r="KRV14" s="275"/>
      <c r="KRW14" s="275"/>
      <c r="KRX14" s="275"/>
      <c r="KRY14" s="275"/>
      <c r="KRZ14" s="275"/>
      <c r="KSA14" s="275"/>
      <c r="KSB14" s="275"/>
      <c r="KSC14" s="275"/>
      <c r="KSD14" s="275"/>
      <c r="KSE14" s="275"/>
      <c r="KSF14" s="275"/>
      <c r="KSG14" s="275"/>
      <c r="KSH14" s="275"/>
      <c r="KSI14" s="275"/>
      <c r="KSJ14" s="275"/>
      <c r="KSK14" s="275"/>
      <c r="KSL14" s="275"/>
      <c r="KSM14" s="275"/>
      <c r="KSN14" s="275"/>
      <c r="KSO14" s="275"/>
      <c r="KSP14" s="275"/>
      <c r="KSQ14" s="275"/>
      <c r="KSR14" s="275"/>
      <c r="KSS14" s="275"/>
      <c r="KST14" s="275"/>
      <c r="KSU14" s="275"/>
      <c r="KSV14" s="275"/>
      <c r="KSW14" s="275"/>
      <c r="KSX14" s="275"/>
      <c r="KSY14" s="275"/>
      <c r="KSZ14" s="275"/>
      <c r="KTA14" s="275"/>
      <c r="KTB14" s="275"/>
      <c r="KTC14" s="275"/>
      <c r="KTD14" s="275"/>
      <c r="KTE14" s="275"/>
      <c r="KTF14" s="275"/>
      <c r="KTG14" s="275"/>
      <c r="KTH14" s="275"/>
      <c r="KTI14" s="275"/>
      <c r="KTJ14" s="275"/>
      <c r="KTK14" s="275"/>
      <c r="KTL14" s="275"/>
      <c r="KTM14" s="275"/>
      <c r="KTN14" s="275"/>
      <c r="KTO14" s="275"/>
      <c r="KTP14" s="275"/>
      <c r="KTQ14" s="275"/>
      <c r="KTR14" s="275"/>
      <c r="KTS14" s="275"/>
      <c r="KTT14" s="275"/>
      <c r="KTU14" s="275"/>
      <c r="KTV14" s="275"/>
      <c r="KTW14" s="275"/>
      <c r="KTX14" s="275"/>
      <c r="KTY14" s="275"/>
      <c r="KTZ14" s="275"/>
      <c r="KUA14" s="275"/>
      <c r="KUB14" s="275"/>
      <c r="KUC14" s="275"/>
      <c r="KUD14" s="275"/>
      <c r="KUE14" s="275"/>
      <c r="KUF14" s="275"/>
      <c r="KUG14" s="275"/>
      <c r="KUH14" s="275"/>
      <c r="KUI14" s="275"/>
      <c r="KUJ14" s="275"/>
      <c r="KUK14" s="275"/>
      <c r="KUL14" s="275"/>
      <c r="KUM14" s="275"/>
      <c r="KUN14" s="275"/>
      <c r="KUO14" s="275"/>
      <c r="KUP14" s="275"/>
      <c r="KUQ14" s="275"/>
      <c r="KUR14" s="275"/>
      <c r="KUS14" s="275"/>
      <c r="KUT14" s="275"/>
      <c r="KUU14" s="275"/>
      <c r="KUV14" s="275"/>
      <c r="KUW14" s="275"/>
      <c r="KUX14" s="275"/>
      <c r="KUY14" s="275"/>
      <c r="KUZ14" s="275"/>
      <c r="KVA14" s="275"/>
      <c r="KVB14" s="275"/>
      <c r="KVC14" s="275"/>
      <c r="KVD14" s="275"/>
      <c r="KVE14" s="275"/>
      <c r="KVF14" s="275"/>
      <c r="KVG14" s="275"/>
      <c r="KVH14" s="275"/>
      <c r="KVI14" s="275"/>
      <c r="KVJ14" s="275"/>
      <c r="KVK14" s="275"/>
      <c r="KVL14" s="275"/>
      <c r="KVM14" s="275"/>
      <c r="KVN14" s="275"/>
      <c r="KVO14" s="275"/>
      <c r="KVP14" s="275"/>
      <c r="KVQ14" s="275"/>
      <c r="KVR14" s="275"/>
      <c r="KVS14" s="275"/>
      <c r="KVT14" s="275"/>
      <c r="KVU14" s="275"/>
      <c r="KVV14" s="275"/>
      <c r="KVW14" s="275"/>
      <c r="KVX14" s="275"/>
      <c r="KVY14" s="275"/>
      <c r="KVZ14" s="275"/>
      <c r="KWA14" s="275"/>
      <c r="KWB14" s="275"/>
      <c r="KWC14" s="275"/>
      <c r="KWD14" s="275"/>
      <c r="KWE14" s="275"/>
      <c r="KWF14" s="275"/>
      <c r="KWG14" s="275"/>
      <c r="KWH14" s="275"/>
      <c r="KWI14" s="275"/>
      <c r="KWJ14" s="275"/>
      <c r="KWK14" s="275"/>
      <c r="KWL14" s="275"/>
      <c r="KWM14" s="275"/>
      <c r="KWN14" s="275"/>
      <c r="KWO14" s="275"/>
      <c r="KWP14" s="275"/>
      <c r="KWQ14" s="275"/>
      <c r="KWR14" s="275"/>
      <c r="KWS14" s="275"/>
      <c r="KWT14" s="275"/>
      <c r="KWU14" s="275"/>
      <c r="KWV14" s="275"/>
      <c r="KWW14" s="275"/>
      <c r="KWX14" s="275"/>
      <c r="KWY14" s="275"/>
      <c r="KWZ14" s="275"/>
      <c r="KXA14" s="275"/>
      <c r="KXB14" s="275"/>
      <c r="KXC14" s="275"/>
      <c r="KXD14" s="275"/>
      <c r="KXE14" s="275"/>
      <c r="KXF14" s="275"/>
      <c r="KXG14" s="275"/>
      <c r="KXH14" s="275"/>
      <c r="KXI14" s="275"/>
      <c r="KXJ14" s="275"/>
      <c r="KXK14" s="275"/>
      <c r="KXL14" s="275"/>
      <c r="KXM14" s="275"/>
      <c r="KXN14" s="275"/>
      <c r="KXO14" s="275"/>
      <c r="KXP14" s="275"/>
      <c r="KXQ14" s="275"/>
      <c r="KXR14" s="275"/>
      <c r="KXS14" s="275"/>
      <c r="KXT14" s="275"/>
      <c r="KXU14" s="275"/>
      <c r="KXV14" s="275"/>
      <c r="KXW14" s="275"/>
      <c r="KXX14" s="275"/>
      <c r="KXY14" s="275"/>
      <c r="KXZ14" s="275"/>
      <c r="KYA14" s="275"/>
      <c r="KYB14" s="275"/>
      <c r="KYC14" s="275"/>
      <c r="KYD14" s="275"/>
      <c r="KYE14" s="275"/>
      <c r="KYF14" s="275"/>
      <c r="KYG14" s="275"/>
      <c r="KYH14" s="275"/>
      <c r="KYI14" s="275"/>
      <c r="KYJ14" s="275"/>
      <c r="KYK14" s="275"/>
      <c r="KYL14" s="275"/>
      <c r="KYM14" s="275"/>
      <c r="KYN14" s="275"/>
      <c r="KYO14" s="275"/>
      <c r="KYP14" s="275"/>
      <c r="KYQ14" s="275"/>
      <c r="KYR14" s="275"/>
      <c r="KYS14" s="275"/>
      <c r="KYT14" s="275"/>
      <c r="KYU14" s="275"/>
      <c r="KYV14" s="275"/>
      <c r="KYW14" s="275"/>
      <c r="KYX14" s="275"/>
      <c r="KYY14" s="275"/>
      <c r="KYZ14" s="275"/>
      <c r="KZA14" s="275"/>
      <c r="KZB14" s="275"/>
      <c r="KZC14" s="275"/>
      <c r="KZD14" s="275"/>
      <c r="KZE14" s="275"/>
      <c r="KZF14" s="275"/>
      <c r="KZG14" s="275"/>
      <c r="KZH14" s="275"/>
      <c r="KZI14" s="275"/>
      <c r="KZJ14" s="275"/>
      <c r="KZK14" s="275"/>
      <c r="KZL14" s="275"/>
      <c r="KZM14" s="275"/>
      <c r="KZN14" s="275"/>
      <c r="KZO14" s="275"/>
      <c r="KZP14" s="275"/>
      <c r="KZQ14" s="275"/>
      <c r="KZR14" s="275"/>
      <c r="KZS14" s="275"/>
      <c r="KZT14" s="275"/>
      <c r="KZU14" s="275"/>
      <c r="KZV14" s="275"/>
      <c r="KZW14" s="275"/>
      <c r="KZX14" s="275"/>
      <c r="KZY14" s="275"/>
      <c r="KZZ14" s="275"/>
      <c r="LAA14" s="275"/>
      <c r="LAB14" s="275"/>
      <c r="LAC14" s="275"/>
      <c r="LAD14" s="275"/>
      <c r="LAE14" s="275"/>
      <c r="LAF14" s="275"/>
      <c r="LAG14" s="275"/>
      <c r="LAH14" s="275"/>
      <c r="LAI14" s="275"/>
      <c r="LAJ14" s="275"/>
      <c r="LAK14" s="275"/>
      <c r="LAL14" s="275"/>
      <c r="LAM14" s="275"/>
      <c r="LAN14" s="275"/>
      <c r="LAO14" s="275"/>
      <c r="LAP14" s="275"/>
      <c r="LAQ14" s="275"/>
      <c r="LAR14" s="275"/>
      <c r="LAS14" s="275"/>
      <c r="LAT14" s="275"/>
      <c r="LAU14" s="275"/>
      <c r="LAV14" s="275"/>
      <c r="LAW14" s="275"/>
      <c r="LAX14" s="275"/>
      <c r="LAY14" s="275"/>
      <c r="LAZ14" s="275"/>
      <c r="LBA14" s="275"/>
      <c r="LBB14" s="275"/>
      <c r="LBC14" s="275"/>
      <c r="LBD14" s="275"/>
      <c r="LBE14" s="275"/>
      <c r="LBF14" s="275"/>
      <c r="LBG14" s="275"/>
      <c r="LBH14" s="275"/>
      <c r="LBI14" s="275"/>
      <c r="LBJ14" s="275"/>
      <c r="LBK14" s="275"/>
      <c r="LBL14" s="275"/>
      <c r="LBM14" s="275"/>
      <c r="LBN14" s="275"/>
      <c r="LBO14" s="275"/>
      <c r="LBP14" s="275"/>
      <c r="LBQ14" s="275"/>
      <c r="LBR14" s="275"/>
      <c r="LBS14" s="275"/>
      <c r="LBT14" s="275"/>
      <c r="LBU14" s="275"/>
      <c r="LBV14" s="275"/>
      <c r="LBW14" s="275"/>
      <c r="LBX14" s="275"/>
      <c r="LBY14" s="275"/>
      <c r="LBZ14" s="275"/>
      <c r="LCA14" s="275"/>
      <c r="LCB14" s="275"/>
      <c r="LCC14" s="275"/>
      <c r="LCD14" s="275"/>
      <c r="LCE14" s="275"/>
      <c r="LCF14" s="275"/>
      <c r="LCG14" s="275"/>
      <c r="LCH14" s="275"/>
      <c r="LCI14" s="275"/>
      <c r="LCJ14" s="275"/>
      <c r="LCK14" s="275"/>
      <c r="LCL14" s="275"/>
      <c r="LCM14" s="275"/>
      <c r="LCN14" s="275"/>
      <c r="LCO14" s="275"/>
      <c r="LCP14" s="275"/>
      <c r="LCQ14" s="275"/>
      <c r="LCR14" s="275"/>
      <c r="LCS14" s="275"/>
      <c r="LCT14" s="275"/>
      <c r="LCU14" s="275"/>
      <c r="LCV14" s="275"/>
      <c r="LCW14" s="275"/>
      <c r="LCX14" s="275"/>
      <c r="LCY14" s="275"/>
      <c r="LCZ14" s="275"/>
      <c r="LDA14" s="275"/>
      <c r="LDB14" s="275"/>
      <c r="LDC14" s="275"/>
      <c r="LDD14" s="275"/>
      <c r="LDE14" s="275"/>
      <c r="LDF14" s="275"/>
      <c r="LDG14" s="275"/>
      <c r="LDH14" s="275"/>
      <c r="LDI14" s="275"/>
      <c r="LDJ14" s="275"/>
      <c r="LDK14" s="275"/>
      <c r="LDL14" s="275"/>
      <c r="LDM14" s="275"/>
      <c r="LDN14" s="275"/>
      <c r="LDO14" s="275"/>
      <c r="LDP14" s="275"/>
      <c r="LDQ14" s="275"/>
      <c r="LDR14" s="275"/>
      <c r="LDS14" s="275"/>
      <c r="LDT14" s="275"/>
      <c r="LDU14" s="275"/>
      <c r="LDV14" s="275"/>
      <c r="LDW14" s="275"/>
      <c r="LDX14" s="275"/>
      <c r="LDY14" s="275"/>
      <c r="LDZ14" s="275"/>
      <c r="LEA14" s="275"/>
      <c r="LEB14" s="275"/>
      <c r="LEC14" s="275"/>
      <c r="LED14" s="275"/>
      <c r="LEE14" s="275"/>
      <c r="LEF14" s="275"/>
      <c r="LEG14" s="275"/>
      <c r="LEH14" s="275"/>
      <c r="LEI14" s="275"/>
      <c r="LEJ14" s="275"/>
      <c r="LEK14" s="275"/>
      <c r="LEL14" s="275"/>
      <c r="LEM14" s="275"/>
      <c r="LEN14" s="275"/>
      <c r="LEO14" s="275"/>
      <c r="LEP14" s="275"/>
      <c r="LEQ14" s="275"/>
      <c r="LER14" s="275"/>
      <c r="LES14" s="275"/>
      <c r="LET14" s="275"/>
      <c r="LEU14" s="275"/>
      <c r="LEV14" s="275"/>
      <c r="LEW14" s="275"/>
      <c r="LEX14" s="275"/>
      <c r="LEY14" s="275"/>
      <c r="LEZ14" s="275"/>
      <c r="LFA14" s="275"/>
      <c r="LFB14" s="275"/>
      <c r="LFC14" s="275"/>
      <c r="LFD14" s="275"/>
      <c r="LFE14" s="275"/>
      <c r="LFF14" s="275"/>
      <c r="LFG14" s="275"/>
      <c r="LFH14" s="275"/>
      <c r="LFI14" s="275"/>
      <c r="LFJ14" s="275"/>
      <c r="LFK14" s="275"/>
      <c r="LFL14" s="275"/>
      <c r="LFM14" s="275"/>
      <c r="LFN14" s="275"/>
      <c r="LFO14" s="275"/>
      <c r="LFP14" s="275"/>
      <c r="LFQ14" s="275"/>
      <c r="LFR14" s="275"/>
      <c r="LFS14" s="275"/>
      <c r="LFT14" s="275"/>
      <c r="LFU14" s="275"/>
      <c r="LFV14" s="275"/>
      <c r="LFW14" s="275"/>
      <c r="LFX14" s="275"/>
      <c r="LFY14" s="275"/>
      <c r="LFZ14" s="275"/>
      <c r="LGA14" s="275"/>
      <c r="LGB14" s="275"/>
      <c r="LGC14" s="275"/>
      <c r="LGD14" s="275"/>
      <c r="LGE14" s="275"/>
      <c r="LGF14" s="275"/>
      <c r="LGG14" s="275"/>
      <c r="LGH14" s="275"/>
      <c r="LGI14" s="275"/>
      <c r="LGJ14" s="275"/>
      <c r="LGK14" s="275"/>
      <c r="LGL14" s="275"/>
      <c r="LGM14" s="275"/>
      <c r="LGN14" s="275"/>
      <c r="LGO14" s="275"/>
      <c r="LGP14" s="275"/>
      <c r="LGQ14" s="275"/>
      <c r="LGR14" s="275"/>
      <c r="LGS14" s="275"/>
      <c r="LGT14" s="275"/>
      <c r="LGU14" s="275"/>
      <c r="LGV14" s="275"/>
      <c r="LGW14" s="275"/>
      <c r="LGX14" s="275"/>
      <c r="LGY14" s="275"/>
      <c r="LGZ14" s="275"/>
      <c r="LHA14" s="275"/>
      <c r="LHB14" s="275"/>
      <c r="LHC14" s="275"/>
      <c r="LHD14" s="275"/>
      <c r="LHE14" s="275"/>
      <c r="LHF14" s="275"/>
      <c r="LHG14" s="275"/>
      <c r="LHH14" s="275"/>
      <c r="LHI14" s="275"/>
      <c r="LHJ14" s="275"/>
      <c r="LHK14" s="275"/>
      <c r="LHL14" s="275"/>
      <c r="LHM14" s="275"/>
      <c r="LHN14" s="275"/>
      <c r="LHO14" s="275"/>
      <c r="LHP14" s="275"/>
      <c r="LHQ14" s="275"/>
      <c r="LHR14" s="275"/>
      <c r="LHS14" s="275"/>
      <c r="LHT14" s="275"/>
      <c r="LHU14" s="275"/>
      <c r="LHV14" s="275"/>
      <c r="LHW14" s="275"/>
      <c r="LHX14" s="275"/>
      <c r="LHY14" s="275"/>
      <c r="LHZ14" s="275"/>
      <c r="LIA14" s="275"/>
      <c r="LIB14" s="275"/>
      <c r="LIC14" s="275"/>
      <c r="LID14" s="275"/>
      <c r="LIE14" s="275"/>
      <c r="LIF14" s="275"/>
      <c r="LIG14" s="275"/>
      <c r="LIH14" s="275"/>
      <c r="LII14" s="275"/>
      <c r="LIJ14" s="275"/>
      <c r="LIK14" s="275"/>
      <c r="LIL14" s="275"/>
      <c r="LIM14" s="275"/>
      <c r="LIN14" s="275"/>
      <c r="LIO14" s="275"/>
      <c r="LIP14" s="275"/>
      <c r="LIQ14" s="275"/>
      <c r="LIR14" s="275"/>
      <c r="LIS14" s="275"/>
      <c r="LIT14" s="275"/>
      <c r="LIU14" s="275"/>
      <c r="LIV14" s="275"/>
      <c r="LIW14" s="275"/>
      <c r="LIX14" s="275"/>
      <c r="LIY14" s="275"/>
      <c r="LIZ14" s="275"/>
      <c r="LJA14" s="275"/>
      <c r="LJB14" s="275"/>
      <c r="LJC14" s="275"/>
      <c r="LJD14" s="275"/>
      <c r="LJE14" s="275"/>
      <c r="LJF14" s="275"/>
      <c r="LJG14" s="275"/>
      <c r="LJH14" s="275"/>
      <c r="LJI14" s="275"/>
      <c r="LJJ14" s="275"/>
      <c r="LJK14" s="275"/>
      <c r="LJL14" s="275"/>
      <c r="LJM14" s="275"/>
      <c r="LJN14" s="275"/>
      <c r="LJO14" s="275"/>
      <c r="LJP14" s="275"/>
      <c r="LJQ14" s="275"/>
      <c r="LJR14" s="275"/>
      <c r="LJS14" s="275"/>
      <c r="LJT14" s="275"/>
      <c r="LJU14" s="275"/>
      <c r="LJV14" s="275"/>
      <c r="LJW14" s="275"/>
      <c r="LJX14" s="275"/>
      <c r="LJY14" s="275"/>
      <c r="LJZ14" s="275"/>
      <c r="LKA14" s="275"/>
      <c r="LKB14" s="275"/>
      <c r="LKC14" s="275"/>
      <c r="LKD14" s="275"/>
      <c r="LKE14" s="275"/>
      <c r="LKF14" s="275"/>
      <c r="LKG14" s="275"/>
      <c r="LKH14" s="275"/>
      <c r="LKI14" s="275"/>
      <c r="LKJ14" s="275"/>
      <c r="LKK14" s="275"/>
      <c r="LKL14" s="275"/>
      <c r="LKM14" s="275"/>
      <c r="LKN14" s="275"/>
      <c r="LKO14" s="275"/>
      <c r="LKP14" s="275"/>
      <c r="LKQ14" s="275"/>
      <c r="LKR14" s="275"/>
      <c r="LKS14" s="275"/>
      <c r="LKT14" s="275"/>
      <c r="LKU14" s="275"/>
      <c r="LKV14" s="275"/>
      <c r="LKW14" s="275"/>
      <c r="LKX14" s="275"/>
      <c r="LKY14" s="275"/>
      <c r="LKZ14" s="275"/>
      <c r="LLA14" s="275"/>
      <c r="LLB14" s="275"/>
      <c r="LLC14" s="275"/>
      <c r="LLD14" s="275"/>
      <c r="LLE14" s="275"/>
      <c r="LLF14" s="275"/>
      <c r="LLG14" s="275"/>
      <c r="LLH14" s="275"/>
      <c r="LLI14" s="275"/>
      <c r="LLJ14" s="275"/>
      <c r="LLK14" s="275"/>
      <c r="LLL14" s="275"/>
      <c r="LLM14" s="275"/>
      <c r="LLN14" s="275"/>
      <c r="LLO14" s="275"/>
      <c r="LLP14" s="275"/>
      <c r="LLQ14" s="275"/>
      <c r="LLR14" s="275"/>
      <c r="LLS14" s="275"/>
      <c r="LLT14" s="275"/>
      <c r="LLU14" s="275"/>
      <c r="LLV14" s="275"/>
      <c r="LLW14" s="275"/>
      <c r="LLX14" s="275"/>
      <c r="LLY14" s="275"/>
      <c r="LLZ14" s="275"/>
      <c r="LMA14" s="275"/>
      <c r="LMB14" s="275"/>
      <c r="LMC14" s="275"/>
      <c r="LMD14" s="275"/>
      <c r="LME14" s="275"/>
      <c r="LMF14" s="275"/>
      <c r="LMG14" s="275"/>
      <c r="LMH14" s="275"/>
      <c r="LMI14" s="275"/>
      <c r="LMJ14" s="275"/>
      <c r="LMK14" s="275"/>
      <c r="LML14" s="275"/>
      <c r="LMM14" s="275"/>
      <c r="LMN14" s="275"/>
      <c r="LMO14" s="275"/>
      <c r="LMP14" s="275"/>
      <c r="LMQ14" s="275"/>
      <c r="LMR14" s="275"/>
      <c r="LMS14" s="275"/>
      <c r="LMT14" s="275"/>
      <c r="LMU14" s="275"/>
      <c r="LMV14" s="275"/>
      <c r="LMW14" s="275"/>
      <c r="LMX14" s="275"/>
      <c r="LMY14" s="275"/>
      <c r="LMZ14" s="275"/>
      <c r="LNA14" s="275"/>
      <c r="LNB14" s="275"/>
      <c r="LNC14" s="275"/>
      <c r="LND14" s="275"/>
      <c r="LNE14" s="275"/>
      <c r="LNF14" s="275"/>
      <c r="LNG14" s="275"/>
      <c r="LNH14" s="275"/>
      <c r="LNI14" s="275"/>
      <c r="LNJ14" s="275"/>
      <c r="LNK14" s="275"/>
      <c r="LNL14" s="275"/>
      <c r="LNM14" s="275"/>
      <c r="LNN14" s="275"/>
      <c r="LNO14" s="275"/>
      <c r="LNP14" s="275"/>
      <c r="LNQ14" s="275"/>
      <c r="LNR14" s="275"/>
      <c r="LNS14" s="275"/>
      <c r="LNT14" s="275"/>
      <c r="LNU14" s="275"/>
      <c r="LNV14" s="275"/>
      <c r="LNW14" s="275"/>
      <c r="LNX14" s="275"/>
      <c r="LNY14" s="275"/>
      <c r="LNZ14" s="275"/>
      <c r="LOA14" s="275"/>
      <c r="LOB14" s="275"/>
      <c r="LOC14" s="275"/>
      <c r="LOD14" s="275"/>
      <c r="LOE14" s="275"/>
      <c r="LOF14" s="275"/>
      <c r="LOG14" s="275"/>
      <c r="LOH14" s="275"/>
      <c r="LOI14" s="275"/>
      <c r="LOJ14" s="275"/>
      <c r="LOK14" s="275"/>
      <c r="LOL14" s="275"/>
      <c r="LOM14" s="275"/>
      <c r="LON14" s="275"/>
      <c r="LOO14" s="275"/>
      <c r="LOP14" s="275"/>
      <c r="LOQ14" s="275"/>
      <c r="LOR14" s="275"/>
      <c r="LOS14" s="275"/>
      <c r="LOT14" s="275"/>
      <c r="LOU14" s="275"/>
      <c r="LOV14" s="275"/>
      <c r="LOW14" s="275"/>
      <c r="LOX14" s="275"/>
      <c r="LOY14" s="275"/>
      <c r="LOZ14" s="275"/>
      <c r="LPA14" s="275"/>
      <c r="LPB14" s="275"/>
      <c r="LPC14" s="275"/>
      <c r="LPD14" s="275"/>
      <c r="LPE14" s="275"/>
      <c r="LPF14" s="275"/>
      <c r="LPG14" s="275"/>
      <c r="LPH14" s="275"/>
      <c r="LPI14" s="275"/>
      <c r="LPJ14" s="275"/>
      <c r="LPK14" s="275"/>
      <c r="LPL14" s="275"/>
      <c r="LPM14" s="275"/>
      <c r="LPN14" s="275"/>
      <c r="LPO14" s="275"/>
      <c r="LPP14" s="275"/>
      <c r="LPQ14" s="275"/>
      <c r="LPR14" s="275"/>
      <c r="LPS14" s="275"/>
      <c r="LPT14" s="275"/>
      <c r="LPU14" s="275"/>
      <c r="LPV14" s="275"/>
      <c r="LPW14" s="275"/>
      <c r="LPX14" s="275"/>
      <c r="LPY14" s="275"/>
      <c r="LPZ14" s="275"/>
      <c r="LQA14" s="275"/>
      <c r="LQB14" s="275"/>
      <c r="LQC14" s="275"/>
      <c r="LQD14" s="275"/>
      <c r="LQE14" s="275"/>
      <c r="LQF14" s="275"/>
      <c r="LQG14" s="275"/>
      <c r="LQH14" s="275"/>
      <c r="LQI14" s="275"/>
      <c r="LQJ14" s="275"/>
      <c r="LQK14" s="275"/>
      <c r="LQL14" s="275"/>
      <c r="LQM14" s="275"/>
      <c r="LQN14" s="275"/>
      <c r="LQO14" s="275"/>
      <c r="LQP14" s="275"/>
      <c r="LQQ14" s="275"/>
      <c r="LQR14" s="275"/>
      <c r="LQS14" s="275"/>
      <c r="LQT14" s="275"/>
      <c r="LQU14" s="275"/>
      <c r="LQV14" s="275"/>
      <c r="LQW14" s="275"/>
      <c r="LQX14" s="275"/>
      <c r="LQY14" s="275"/>
      <c r="LQZ14" s="275"/>
      <c r="LRA14" s="275"/>
      <c r="LRB14" s="275"/>
      <c r="LRC14" s="275"/>
      <c r="LRD14" s="275"/>
      <c r="LRE14" s="275"/>
      <c r="LRF14" s="275"/>
      <c r="LRG14" s="275"/>
      <c r="LRH14" s="275"/>
      <c r="LRI14" s="275"/>
      <c r="LRJ14" s="275"/>
      <c r="LRK14" s="275"/>
      <c r="LRL14" s="275"/>
      <c r="LRM14" s="275"/>
      <c r="LRN14" s="275"/>
      <c r="LRO14" s="275"/>
      <c r="LRP14" s="275"/>
      <c r="LRQ14" s="275"/>
      <c r="LRR14" s="275"/>
      <c r="LRS14" s="275"/>
      <c r="LRT14" s="275"/>
      <c r="LRU14" s="275"/>
      <c r="LRV14" s="275"/>
      <c r="LRW14" s="275"/>
      <c r="LRX14" s="275"/>
      <c r="LRY14" s="275"/>
      <c r="LRZ14" s="275"/>
      <c r="LSA14" s="275"/>
      <c r="LSB14" s="275"/>
      <c r="LSC14" s="275"/>
      <c r="LSD14" s="275"/>
      <c r="LSE14" s="275"/>
      <c r="LSF14" s="275"/>
      <c r="LSG14" s="275"/>
      <c r="LSH14" s="275"/>
      <c r="LSI14" s="275"/>
      <c r="LSJ14" s="275"/>
      <c r="LSK14" s="275"/>
      <c r="LSL14" s="275"/>
      <c r="LSM14" s="275"/>
      <c r="LSN14" s="275"/>
      <c r="LSO14" s="275"/>
      <c r="LSP14" s="275"/>
      <c r="LSQ14" s="275"/>
      <c r="LSR14" s="275"/>
      <c r="LSS14" s="275"/>
      <c r="LST14" s="275"/>
      <c r="LSU14" s="275"/>
      <c r="LSV14" s="275"/>
      <c r="LSW14" s="275"/>
      <c r="LSX14" s="275"/>
      <c r="LSY14" s="275"/>
      <c r="LSZ14" s="275"/>
      <c r="LTA14" s="275"/>
      <c r="LTB14" s="275"/>
      <c r="LTC14" s="275"/>
      <c r="LTD14" s="275"/>
      <c r="LTE14" s="275"/>
      <c r="LTF14" s="275"/>
      <c r="LTG14" s="275"/>
      <c r="LTH14" s="275"/>
      <c r="LTI14" s="275"/>
      <c r="LTJ14" s="275"/>
      <c r="LTK14" s="275"/>
      <c r="LTL14" s="275"/>
      <c r="LTM14" s="275"/>
      <c r="LTN14" s="275"/>
      <c r="LTO14" s="275"/>
      <c r="LTP14" s="275"/>
      <c r="LTQ14" s="275"/>
      <c r="LTR14" s="275"/>
      <c r="LTS14" s="275"/>
      <c r="LTT14" s="275"/>
      <c r="LTU14" s="275"/>
      <c r="LTV14" s="275"/>
      <c r="LTW14" s="275"/>
      <c r="LTX14" s="275"/>
      <c r="LTY14" s="275"/>
      <c r="LTZ14" s="275"/>
      <c r="LUA14" s="275"/>
      <c r="LUB14" s="275"/>
      <c r="LUC14" s="275"/>
      <c r="LUD14" s="275"/>
      <c r="LUE14" s="275"/>
      <c r="LUF14" s="275"/>
      <c r="LUG14" s="275"/>
      <c r="LUH14" s="275"/>
      <c r="LUI14" s="275"/>
      <c r="LUJ14" s="275"/>
      <c r="LUK14" s="275"/>
      <c r="LUL14" s="275"/>
      <c r="LUM14" s="275"/>
      <c r="LUN14" s="275"/>
      <c r="LUO14" s="275"/>
      <c r="LUP14" s="275"/>
      <c r="LUQ14" s="275"/>
      <c r="LUR14" s="275"/>
      <c r="LUS14" s="275"/>
      <c r="LUT14" s="275"/>
      <c r="LUU14" s="275"/>
      <c r="LUV14" s="275"/>
      <c r="LUW14" s="275"/>
      <c r="LUX14" s="275"/>
      <c r="LUY14" s="275"/>
      <c r="LUZ14" s="275"/>
      <c r="LVA14" s="275"/>
      <c r="LVB14" s="275"/>
      <c r="LVC14" s="275"/>
      <c r="LVD14" s="275"/>
      <c r="LVE14" s="275"/>
      <c r="LVF14" s="275"/>
      <c r="LVG14" s="275"/>
      <c r="LVH14" s="275"/>
      <c r="LVI14" s="275"/>
      <c r="LVJ14" s="275"/>
      <c r="LVK14" s="275"/>
      <c r="LVL14" s="275"/>
      <c r="LVM14" s="275"/>
      <c r="LVN14" s="275"/>
      <c r="LVO14" s="275"/>
      <c r="LVP14" s="275"/>
      <c r="LVQ14" s="275"/>
      <c r="LVR14" s="275"/>
      <c r="LVS14" s="275"/>
      <c r="LVT14" s="275"/>
      <c r="LVU14" s="275"/>
      <c r="LVV14" s="275"/>
      <c r="LVW14" s="275"/>
      <c r="LVX14" s="275"/>
      <c r="LVY14" s="275"/>
      <c r="LVZ14" s="275"/>
      <c r="LWA14" s="275"/>
      <c r="LWB14" s="275"/>
      <c r="LWC14" s="275"/>
      <c r="LWD14" s="275"/>
      <c r="LWE14" s="275"/>
      <c r="LWF14" s="275"/>
      <c r="LWG14" s="275"/>
      <c r="LWH14" s="275"/>
      <c r="LWI14" s="275"/>
      <c r="LWJ14" s="275"/>
      <c r="LWK14" s="275"/>
      <c r="LWL14" s="275"/>
      <c r="LWM14" s="275"/>
      <c r="LWN14" s="275"/>
      <c r="LWO14" s="275"/>
      <c r="LWP14" s="275"/>
      <c r="LWQ14" s="275"/>
      <c r="LWR14" s="275"/>
      <c r="LWS14" s="275"/>
      <c r="LWT14" s="275"/>
      <c r="LWU14" s="275"/>
      <c r="LWV14" s="275"/>
      <c r="LWW14" s="275"/>
      <c r="LWX14" s="275"/>
      <c r="LWY14" s="275"/>
      <c r="LWZ14" s="275"/>
      <c r="LXA14" s="275"/>
      <c r="LXB14" s="275"/>
      <c r="LXC14" s="275"/>
      <c r="LXD14" s="275"/>
      <c r="LXE14" s="275"/>
      <c r="LXF14" s="275"/>
      <c r="LXG14" s="275"/>
      <c r="LXH14" s="275"/>
      <c r="LXI14" s="275"/>
      <c r="LXJ14" s="275"/>
      <c r="LXK14" s="275"/>
      <c r="LXL14" s="275"/>
      <c r="LXM14" s="275"/>
      <c r="LXN14" s="275"/>
      <c r="LXO14" s="275"/>
      <c r="LXP14" s="275"/>
      <c r="LXQ14" s="275"/>
      <c r="LXR14" s="275"/>
      <c r="LXS14" s="275"/>
      <c r="LXT14" s="275"/>
      <c r="LXU14" s="275"/>
      <c r="LXV14" s="275"/>
      <c r="LXW14" s="275"/>
      <c r="LXX14" s="275"/>
      <c r="LXY14" s="275"/>
      <c r="LXZ14" s="275"/>
      <c r="LYA14" s="275"/>
      <c r="LYB14" s="275"/>
      <c r="LYC14" s="275"/>
      <c r="LYD14" s="275"/>
      <c r="LYE14" s="275"/>
      <c r="LYF14" s="275"/>
      <c r="LYG14" s="275"/>
      <c r="LYH14" s="275"/>
      <c r="LYI14" s="275"/>
      <c r="LYJ14" s="275"/>
      <c r="LYK14" s="275"/>
      <c r="LYL14" s="275"/>
      <c r="LYM14" s="275"/>
      <c r="LYN14" s="275"/>
      <c r="LYO14" s="275"/>
      <c r="LYP14" s="275"/>
      <c r="LYQ14" s="275"/>
      <c r="LYR14" s="275"/>
      <c r="LYS14" s="275"/>
      <c r="LYT14" s="275"/>
      <c r="LYU14" s="275"/>
      <c r="LYV14" s="275"/>
      <c r="LYW14" s="275"/>
      <c r="LYX14" s="275"/>
      <c r="LYY14" s="275"/>
      <c r="LYZ14" s="275"/>
      <c r="LZA14" s="275"/>
      <c r="LZB14" s="275"/>
      <c r="LZC14" s="275"/>
      <c r="LZD14" s="275"/>
      <c r="LZE14" s="275"/>
      <c r="LZF14" s="275"/>
      <c r="LZG14" s="275"/>
      <c r="LZH14" s="275"/>
      <c r="LZI14" s="275"/>
      <c r="LZJ14" s="275"/>
      <c r="LZK14" s="275"/>
      <c r="LZL14" s="275"/>
      <c r="LZM14" s="275"/>
      <c r="LZN14" s="275"/>
      <c r="LZO14" s="275"/>
      <c r="LZP14" s="275"/>
      <c r="LZQ14" s="275"/>
      <c r="LZR14" s="275"/>
      <c r="LZS14" s="275"/>
      <c r="LZT14" s="275"/>
      <c r="LZU14" s="275"/>
      <c r="LZV14" s="275"/>
      <c r="LZW14" s="275"/>
      <c r="LZX14" s="275"/>
      <c r="LZY14" s="275"/>
      <c r="LZZ14" s="275"/>
      <c r="MAA14" s="275"/>
      <c r="MAB14" s="275"/>
      <c r="MAC14" s="275"/>
      <c r="MAD14" s="275"/>
      <c r="MAE14" s="275"/>
      <c r="MAF14" s="275"/>
      <c r="MAG14" s="275"/>
      <c r="MAH14" s="275"/>
      <c r="MAI14" s="275"/>
      <c r="MAJ14" s="275"/>
      <c r="MAK14" s="275"/>
      <c r="MAL14" s="275"/>
      <c r="MAM14" s="275"/>
      <c r="MAN14" s="275"/>
      <c r="MAO14" s="275"/>
      <c r="MAP14" s="275"/>
      <c r="MAQ14" s="275"/>
      <c r="MAR14" s="275"/>
      <c r="MAS14" s="275"/>
      <c r="MAT14" s="275"/>
      <c r="MAU14" s="275"/>
      <c r="MAV14" s="275"/>
      <c r="MAW14" s="275"/>
      <c r="MAX14" s="275"/>
      <c r="MAY14" s="275"/>
      <c r="MAZ14" s="275"/>
      <c r="MBA14" s="275"/>
      <c r="MBB14" s="275"/>
      <c r="MBC14" s="275"/>
      <c r="MBD14" s="275"/>
      <c r="MBE14" s="275"/>
      <c r="MBF14" s="275"/>
      <c r="MBG14" s="275"/>
      <c r="MBH14" s="275"/>
      <c r="MBI14" s="275"/>
      <c r="MBJ14" s="275"/>
      <c r="MBK14" s="275"/>
      <c r="MBL14" s="275"/>
      <c r="MBM14" s="275"/>
      <c r="MBN14" s="275"/>
      <c r="MBO14" s="275"/>
      <c r="MBP14" s="275"/>
      <c r="MBQ14" s="275"/>
      <c r="MBR14" s="275"/>
      <c r="MBS14" s="275"/>
      <c r="MBT14" s="275"/>
      <c r="MBU14" s="275"/>
      <c r="MBV14" s="275"/>
      <c r="MBW14" s="275"/>
      <c r="MBX14" s="275"/>
      <c r="MBY14" s="275"/>
      <c r="MBZ14" s="275"/>
      <c r="MCA14" s="275"/>
      <c r="MCB14" s="275"/>
      <c r="MCC14" s="275"/>
      <c r="MCD14" s="275"/>
      <c r="MCE14" s="275"/>
      <c r="MCF14" s="275"/>
      <c r="MCG14" s="275"/>
      <c r="MCH14" s="275"/>
      <c r="MCI14" s="275"/>
      <c r="MCJ14" s="275"/>
      <c r="MCK14" s="275"/>
      <c r="MCL14" s="275"/>
      <c r="MCM14" s="275"/>
      <c r="MCN14" s="275"/>
      <c r="MCO14" s="275"/>
      <c r="MCP14" s="275"/>
      <c r="MCQ14" s="275"/>
      <c r="MCR14" s="275"/>
      <c r="MCS14" s="275"/>
      <c r="MCT14" s="275"/>
      <c r="MCU14" s="275"/>
      <c r="MCV14" s="275"/>
      <c r="MCW14" s="275"/>
      <c r="MCX14" s="275"/>
      <c r="MCY14" s="275"/>
      <c r="MCZ14" s="275"/>
      <c r="MDA14" s="275"/>
      <c r="MDB14" s="275"/>
      <c r="MDC14" s="275"/>
      <c r="MDD14" s="275"/>
      <c r="MDE14" s="275"/>
      <c r="MDF14" s="275"/>
      <c r="MDG14" s="275"/>
      <c r="MDH14" s="275"/>
      <c r="MDI14" s="275"/>
      <c r="MDJ14" s="275"/>
      <c r="MDK14" s="275"/>
      <c r="MDL14" s="275"/>
      <c r="MDM14" s="275"/>
      <c r="MDN14" s="275"/>
      <c r="MDO14" s="275"/>
      <c r="MDP14" s="275"/>
      <c r="MDQ14" s="275"/>
      <c r="MDR14" s="275"/>
      <c r="MDS14" s="275"/>
      <c r="MDT14" s="275"/>
      <c r="MDU14" s="275"/>
      <c r="MDV14" s="275"/>
      <c r="MDW14" s="275"/>
      <c r="MDX14" s="275"/>
      <c r="MDY14" s="275"/>
      <c r="MDZ14" s="275"/>
      <c r="MEA14" s="275"/>
      <c r="MEB14" s="275"/>
      <c r="MEC14" s="275"/>
      <c r="MED14" s="275"/>
      <c r="MEE14" s="275"/>
      <c r="MEF14" s="275"/>
      <c r="MEG14" s="275"/>
      <c r="MEH14" s="275"/>
      <c r="MEI14" s="275"/>
      <c r="MEJ14" s="275"/>
      <c r="MEK14" s="275"/>
      <c r="MEL14" s="275"/>
      <c r="MEM14" s="275"/>
      <c r="MEN14" s="275"/>
      <c r="MEO14" s="275"/>
      <c r="MEP14" s="275"/>
      <c r="MEQ14" s="275"/>
      <c r="MER14" s="275"/>
      <c r="MES14" s="275"/>
      <c r="MET14" s="275"/>
      <c r="MEU14" s="275"/>
      <c r="MEV14" s="275"/>
      <c r="MEW14" s="275"/>
      <c r="MEX14" s="275"/>
      <c r="MEY14" s="275"/>
      <c r="MEZ14" s="275"/>
      <c r="MFA14" s="275"/>
      <c r="MFB14" s="275"/>
      <c r="MFC14" s="275"/>
      <c r="MFD14" s="275"/>
      <c r="MFE14" s="275"/>
      <c r="MFF14" s="275"/>
      <c r="MFG14" s="275"/>
      <c r="MFH14" s="275"/>
      <c r="MFI14" s="275"/>
      <c r="MFJ14" s="275"/>
      <c r="MFK14" s="275"/>
      <c r="MFL14" s="275"/>
      <c r="MFM14" s="275"/>
      <c r="MFN14" s="275"/>
      <c r="MFO14" s="275"/>
      <c r="MFP14" s="275"/>
      <c r="MFQ14" s="275"/>
      <c r="MFR14" s="275"/>
      <c r="MFS14" s="275"/>
      <c r="MFT14" s="275"/>
      <c r="MFU14" s="275"/>
      <c r="MFV14" s="275"/>
      <c r="MFW14" s="275"/>
      <c r="MFX14" s="275"/>
      <c r="MFY14" s="275"/>
      <c r="MFZ14" s="275"/>
      <c r="MGA14" s="275"/>
      <c r="MGB14" s="275"/>
      <c r="MGC14" s="275"/>
      <c r="MGD14" s="275"/>
      <c r="MGE14" s="275"/>
      <c r="MGF14" s="275"/>
      <c r="MGG14" s="275"/>
      <c r="MGH14" s="275"/>
      <c r="MGI14" s="275"/>
      <c r="MGJ14" s="275"/>
      <c r="MGK14" s="275"/>
      <c r="MGL14" s="275"/>
      <c r="MGM14" s="275"/>
      <c r="MGN14" s="275"/>
      <c r="MGO14" s="275"/>
      <c r="MGP14" s="275"/>
      <c r="MGQ14" s="275"/>
      <c r="MGR14" s="275"/>
      <c r="MGS14" s="275"/>
      <c r="MGT14" s="275"/>
      <c r="MGU14" s="275"/>
      <c r="MGV14" s="275"/>
      <c r="MGW14" s="275"/>
      <c r="MGX14" s="275"/>
      <c r="MGY14" s="275"/>
      <c r="MGZ14" s="275"/>
      <c r="MHA14" s="275"/>
      <c r="MHB14" s="275"/>
      <c r="MHC14" s="275"/>
      <c r="MHD14" s="275"/>
      <c r="MHE14" s="275"/>
      <c r="MHF14" s="275"/>
      <c r="MHG14" s="275"/>
      <c r="MHH14" s="275"/>
      <c r="MHI14" s="275"/>
      <c r="MHJ14" s="275"/>
      <c r="MHK14" s="275"/>
      <c r="MHL14" s="275"/>
      <c r="MHM14" s="275"/>
      <c r="MHN14" s="275"/>
      <c r="MHO14" s="275"/>
      <c r="MHP14" s="275"/>
      <c r="MHQ14" s="275"/>
      <c r="MHR14" s="275"/>
      <c r="MHS14" s="275"/>
      <c r="MHT14" s="275"/>
      <c r="MHU14" s="275"/>
      <c r="MHV14" s="275"/>
      <c r="MHW14" s="275"/>
      <c r="MHX14" s="275"/>
      <c r="MHY14" s="275"/>
      <c r="MHZ14" s="275"/>
      <c r="MIA14" s="275"/>
      <c r="MIB14" s="275"/>
      <c r="MIC14" s="275"/>
      <c r="MID14" s="275"/>
      <c r="MIE14" s="275"/>
      <c r="MIF14" s="275"/>
      <c r="MIG14" s="275"/>
      <c r="MIH14" s="275"/>
      <c r="MII14" s="275"/>
      <c r="MIJ14" s="275"/>
      <c r="MIK14" s="275"/>
      <c r="MIL14" s="275"/>
      <c r="MIM14" s="275"/>
      <c r="MIN14" s="275"/>
      <c r="MIO14" s="275"/>
      <c r="MIP14" s="275"/>
      <c r="MIQ14" s="275"/>
      <c r="MIR14" s="275"/>
      <c r="MIS14" s="275"/>
      <c r="MIT14" s="275"/>
      <c r="MIU14" s="275"/>
      <c r="MIV14" s="275"/>
      <c r="MIW14" s="275"/>
      <c r="MIX14" s="275"/>
      <c r="MIY14" s="275"/>
      <c r="MIZ14" s="275"/>
      <c r="MJA14" s="275"/>
      <c r="MJB14" s="275"/>
      <c r="MJC14" s="275"/>
      <c r="MJD14" s="275"/>
      <c r="MJE14" s="275"/>
      <c r="MJF14" s="275"/>
      <c r="MJG14" s="275"/>
      <c r="MJH14" s="275"/>
      <c r="MJI14" s="275"/>
      <c r="MJJ14" s="275"/>
      <c r="MJK14" s="275"/>
      <c r="MJL14" s="275"/>
      <c r="MJM14" s="275"/>
      <c r="MJN14" s="275"/>
      <c r="MJO14" s="275"/>
      <c r="MJP14" s="275"/>
      <c r="MJQ14" s="275"/>
      <c r="MJR14" s="275"/>
      <c r="MJS14" s="275"/>
      <c r="MJT14" s="275"/>
      <c r="MJU14" s="275"/>
      <c r="MJV14" s="275"/>
      <c r="MJW14" s="275"/>
      <c r="MJX14" s="275"/>
      <c r="MJY14" s="275"/>
      <c r="MJZ14" s="275"/>
      <c r="MKA14" s="275"/>
      <c r="MKB14" s="275"/>
      <c r="MKC14" s="275"/>
      <c r="MKD14" s="275"/>
      <c r="MKE14" s="275"/>
      <c r="MKF14" s="275"/>
      <c r="MKG14" s="275"/>
      <c r="MKH14" s="275"/>
      <c r="MKI14" s="275"/>
      <c r="MKJ14" s="275"/>
      <c r="MKK14" s="275"/>
      <c r="MKL14" s="275"/>
      <c r="MKM14" s="275"/>
      <c r="MKN14" s="275"/>
      <c r="MKO14" s="275"/>
      <c r="MKP14" s="275"/>
      <c r="MKQ14" s="275"/>
      <c r="MKR14" s="275"/>
      <c r="MKS14" s="275"/>
      <c r="MKT14" s="275"/>
      <c r="MKU14" s="275"/>
      <c r="MKV14" s="275"/>
      <c r="MKW14" s="275"/>
      <c r="MKX14" s="275"/>
      <c r="MKY14" s="275"/>
      <c r="MKZ14" s="275"/>
      <c r="MLA14" s="275"/>
      <c r="MLB14" s="275"/>
      <c r="MLC14" s="275"/>
      <c r="MLD14" s="275"/>
      <c r="MLE14" s="275"/>
      <c r="MLF14" s="275"/>
      <c r="MLG14" s="275"/>
      <c r="MLH14" s="275"/>
      <c r="MLI14" s="275"/>
      <c r="MLJ14" s="275"/>
      <c r="MLK14" s="275"/>
      <c r="MLL14" s="275"/>
      <c r="MLM14" s="275"/>
      <c r="MLN14" s="275"/>
      <c r="MLO14" s="275"/>
      <c r="MLP14" s="275"/>
      <c r="MLQ14" s="275"/>
      <c r="MLR14" s="275"/>
      <c r="MLS14" s="275"/>
      <c r="MLT14" s="275"/>
      <c r="MLU14" s="275"/>
      <c r="MLV14" s="275"/>
      <c r="MLW14" s="275"/>
      <c r="MLX14" s="275"/>
      <c r="MLY14" s="275"/>
      <c r="MLZ14" s="275"/>
      <c r="MMA14" s="275"/>
      <c r="MMB14" s="275"/>
      <c r="MMC14" s="275"/>
      <c r="MMD14" s="275"/>
      <c r="MME14" s="275"/>
      <c r="MMF14" s="275"/>
      <c r="MMG14" s="275"/>
      <c r="MMH14" s="275"/>
      <c r="MMI14" s="275"/>
      <c r="MMJ14" s="275"/>
      <c r="MMK14" s="275"/>
      <c r="MML14" s="275"/>
      <c r="MMM14" s="275"/>
      <c r="MMN14" s="275"/>
      <c r="MMO14" s="275"/>
      <c r="MMP14" s="275"/>
      <c r="MMQ14" s="275"/>
      <c r="MMR14" s="275"/>
      <c r="MMS14" s="275"/>
      <c r="MMT14" s="275"/>
      <c r="MMU14" s="275"/>
      <c r="MMV14" s="275"/>
      <c r="MMW14" s="275"/>
      <c r="MMX14" s="275"/>
      <c r="MMY14" s="275"/>
      <c r="MMZ14" s="275"/>
      <c r="MNA14" s="275"/>
      <c r="MNB14" s="275"/>
      <c r="MNC14" s="275"/>
      <c r="MND14" s="275"/>
      <c r="MNE14" s="275"/>
      <c r="MNF14" s="275"/>
      <c r="MNG14" s="275"/>
      <c r="MNH14" s="275"/>
      <c r="MNI14" s="275"/>
      <c r="MNJ14" s="275"/>
      <c r="MNK14" s="275"/>
      <c r="MNL14" s="275"/>
      <c r="MNM14" s="275"/>
      <c r="MNN14" s="275"/>
      <c r="MNO14" s="275"/>
      <c r="MNP14" s="275"/>
      <c r="MNQ14" s="275"/>
      <c r="MNR14" s="275"/>
      <c r="MNS14" s="275"/>
      <c r="MNT14" s="275"/>
      <c r="MNU14" s="275"/>
      <c r="MNV14" s="275"/>
      <c r="MNW14" s="275"/>
      <c r="MNX14" s="275"/>
      <c r="MNY14" s="275"/>
      <c r="MNZ14" s="275"/>
      <c r="MOA14" s="275"/>
      <c r="MOB14" s="275"/>
      <c r="MOC14" s="275"/>
      <c r="MOD14" s="275"/>
      <c r="MOE14" s="275"/>
      <c r="MOF14" s="275"/>
      <c r="MOG14" s="275"/>
      <c r="MOH14" s="275"/>
      <c r="MOI14" s="275"/>
      <c r="MOJ14" s="275"/>
      <c r="MOK14" s="275"/>
      <c r="MOL14" s="275"/>
      <c r="MOM14" s="275"/>
      <c r="MON14" s="275"/>
      <c r="MOO14" s="275"/>
      <c r="MOP14" s="275"/>
      <c r="MOQ14" s="275"/>
      <c r="MOR14" s="275"/>
      <c r="MOS14" s="275"/>
      <c r="MOT14" s="275"/>
      <c r="MOU14" s="275"/>
      <c r="MOV14" s="275"/>
      <c r="MOW14" s="275"/>
      <c r="MOX14" s="275"/>
      <c r="MOY14" s="275"/>
      <c r="MOZ14" s="275"/>
      <c r="MPA14" s="275"/>
      <c r="MPB14" s="275"/>
      <c r="MPC14" s="275"/>
      <c r="MPD14" s="275"/>
      <c r="MPE14" s="275"/>
      <c r="MPF14" s="275"/>
      <c r="MPG14" s="275"/>
      <c r="MPH14" s="275"/>
      <c r="MPI14" s="275"/>
      <c r="MPJ14" s="275"/>
      <c r="MPK14" s="275"/>
      <c r="MPL14" s="275"/>
      <c r="MPM14" s="275"/>
      <c r="MPN14" s="275"/>
      <c r="MPO14" s="275"/>
      <c r="MPP14" s="275"/>
      <c r="MPQ14" s="275"/>
      <c r="MPR14" s="275"/>
      <c r="MPS14" s="275"/>
      <c r="MPT14" s="275"/>
      <c r="MPU14" s="275"/>
      <c r="MPV14" s="275"/>
      <c r="MPW14" s="275"/>
      <c r="MPX14" s="275"/>
      <c r="MPY14" s="275"/>
      <c r="MPZ14" s="275"/>
      <c r="MQA14" s="275"/>
      <c r="MQB14" s="275"/>
      <c r="MQC14" s="275"/>
      <c r="MQD14" s="275"/>
      <c r="MQE14" s="275"/>
      <c r="MQF14" s="275"/>
      <c r="MQG14" s="275"/>
      <c r="MQH14" s="275"/>
      <c r="MQI14" s="275"/>
      <c r="MQJ14" s="275"/>
      <c r="MQK14" s="275"/>
      <c r="MQL14" s="275"/>
      <c r="MQM14" s="275"/>
      <c r="MQN14" s="275"/>
      <c r="MQO14" s="275"/>
      <c r="MQP14" s="275"/>
      <c r="MQQ14" s="275"/>
      <c r="MQR14" s="275"/>
      <c r="MQS14" s="275"/>
      <c r="MQT14" s="275"/>
      <c r="MQU14" s="275"/>
      <c r="MQV14" s="275"/>
      <c r="MQW14" s="275"/>
      <c r="MQX14" s="275"/>
      <c r="MQY14" s="275"/>
      <c r="MQZ14" s="275"/>
      <c r="MRA14" s="275"/>
      <c r="MRB14" s="275"/>
      <c r="MRC14" s="275"/>
      <c r="MRD14" s="275"/>
      <c r="MRE14" s="275"/>
      <c r="MRF14" s="275"/>
      <c r="MRG14" s="275"/>
      <c r="MRH14" s="275"/>
      <c r="MRI14" s="275"/>
      <c r="MRJ14" s="275"/>
      <c r="MRK14" s="275"/>
      <c r="MRL14" s="275"/>
      <c r="MRM14" s="275"/>
      <c r="MRN14" s="275"/>
      <c r="MRO14" s="275"/>
      <c r="MRP14" s="275"/>
      <c r="MRQ14" s="275"/>
      <c r="MRR14" s="275"/>
      <c r="MRS14" s="275"/>
      <c r="MRT14" s="275"/>
      <c r="MRU14" s="275"/>
      <c r="MRV14" s="275"/>
      <c r="MRW14" s="275"/>
      <c r="MRX14" s="275"/>
      <c r="MRY14" s="275"/>
      <c r="MRZ14" s="275"/>
      <c r="MSA14" s="275"/>
      <c r="MSB14" s="275"/>
      <c r="MSC14" s="275"/>
      <c r="MSD14" s="275"/>
      <c r="MSE14" s="275"/>
      <c r="MSF14" s="275"/>
      <c r="MSG14" s="275"/>
      <c r="MSH14" s="275"/>
      <c r="MSI14" s="275"/>
      <c r="MSJ14" s="275"/>
      <c r="MSK14" s="275"/>
      <c r="MSL14" s="275"/>
      <c r="MSM14" s="275"/>
      <c r="MSN14" s="275"/>
      <c r="MSO14" s="275"/>
      <c r="MSP14" s="275"/>
      <c r="MSQ14" s="275"/>
      <c r="MSR14" s="275"/>
      <c r="MSS14" s="275"/>
      <c r="MST14" s="275"/>
      <c r="MSU14" s="275"/>
      <c r="MSV14" s="275"/>
      <c r="MSW14" s="275"/>
      <c r="MSX14" s="275"/>
      <c r="MSY14" s="275"/>
      <c r="MSZ14" s="275"/>
      <c r="MTA14" s="275"/>
      <c r="MTB14" s="275"/>
      <c r="MTC14" s="275"/>
      <c r="MTD14" s="275"/>
      <c r="MTE14" s="275"/>
      <c r="MTF14" s="275"/>
      <c r="MTG14" s="275"/>
      <c r="MTH14" s="275"/>
      <c r="MTI14" s="275"/>
      <c r="MTJ14" s="275"/>
      <c r="MTK14" s="275"/>
      <c r="MTL14" s="275"/>
      <c r="MTM14" s="275"/>
      <c r="MTN14" s="275"/>
      <c r="MTO14" s="275"/>
      <c r="MTP14" s="275"/>
      <c r="MTQ14" s="275"/>
      <c r="MTR14" s="275"/>
      <c r="MTS14" s="275"/>
      <c r="MTT14" s="275"/>
      <c r="MTU14" s="275"/>
      <c r="MTV14" s="275"/>
      <c r="MTW14" s="275"/>
      <c r="MTX14" s="275"/>
      <c r="MTY14" s="275"/>
      <c r="MTZ14" s="275"/>
      <c r="MUA14" s="275"/>
      <c r="MUB14" s="275"/>
      <c r="MUC14" s="275"/>
      <c r="MUD14" s="275"/>
      <c r="MUE14" s="275"/>
      <c r="MUF14" s="275"/>
      <c r="MUG14" s="275"/>
      <c r="MUH14" s="275"/>
      <c r="MUI14" s="275"/>
      <c r="MUJ14" s="275"/>
      <c r="MUK14" s="275"/>
      <c r="MUL14" s="275"/>
      <c r="MUM14" s="275"/>
      <c r="MUN14" s="275"/>
      <c r="MUO14" s="275"/>
      <c r="MUP14" s="275"/>
      <c r="MUQ14" s="275"/>
      <c r="MUR14" s="275"/>
      <c r="MUS14" s="275"/>
      <c r="MUT14" s="275"/>
      <c r="MUU14" s="275"/>
      <c r="MUV14" s="275"/>
      <c r="MUW14" s="275"/>
      <c r="MUX14" s="275"/>
      <c r="MUY14" s="275"/>
      <c r="MUZ14" s="275"/>
      <c r="MVA14" s="275"/>
      <c r="MVB14" s="275"/>
      <c r="MVC14" s="275"/>
      <c r="MVD14" s="275"/>
      <c r="MVE14" s="275"/>
      <c r="MVF14" s="275"/>
      <c r="MVG14" s="275"/>
      <c r="MVH14" s="275"/>
      <c r="MVI14" s="275"/>
      <c r="MVJ14" s="275"/>
      <c r="MVK14" s="275"/>
      <c r="MVL14" s="275"/>
      <c r="MVM14" s="275"/>
      <c r="MVN14" s="275"/>
      <c r="MVO14" s="275"/>
      <c r="MVP14" s="275"/>
      <c r="MVQ14" s="275"/>
      <c r="MVR14" s="275"/>
      <c r="MVS14" s="275"/>
      <c r="MVT14" s="275"/>
      <c r="MVU14" s="275"/>
      <c r="MVV14" s="275"/>
      <c r="MVW14" s="275"/>
      <c r="MVX14" s="275"/>
      <c r="MVY14" s="275"/>
      <c r="MVZ14" s="275"/>
      <c r="MWA14" s="275"/>
      <c r="MWB14" s="275"/>
      <c r="MWC14" s="275"/>
      <c r="MWD14" s="275"/>
      <c r="MWE14" s="275"/>
      <c r="MWF14" s="275"/>
      <c r="MWG14" s="275"/>
      <c r="MWH14" s="275"/>
      <c r="MWI14" s="275"/>
      <c r="MWJ14" s="275"/>
      <c r="MWK14" s="275"/>
      <c r="MWL14" s="275"/>
      <c r="MWM14" s="275"/>
      <c r="MWN14" s="275"/>
      <c r="MWO14" s="275"/>
      <c r="MWP14" s="275"/>
      <c r="MWQ14" s="275"/>
      <c r="MWR14" s="275"/>
      <c r="MWS14" s="275"/>
      <c r="MWT14" s="275"/>
      <c r="MWU14" s="275"/>
      <c r="MWV14" s="275"/>
      <c r="MWW14" s="275"/>
      <c r="MWX14" s="275"/>
      <c r="MWY14" s="275"/>
      <c r="MWZ14" s="275"/>
      <c r="MXA14" s="275"/>
      <c r="MXB14" s="275"/>
      <c r="MXC14" s="275"/>
      <c r="MXD14" s="275"/>
      <c r="MXE14" s="275"/>
      <c r="MXF14" s="275"/>
      <c r="MXG14" s="275"/>
      <c r="MXH14" s="275"/>
      <c r="MXI14" s="275"/>
      <c r="MXJ14" s="275"/>
      <c r="MXK14" s="275"/>
      <c r="MXL14" s="275"/>
      <c r="MXM14" s="275"/>
      <c r="MXN14" s="275"/>
      <c r="MXO14" s="275"/>
      <c r="MXP14" s="275"/>
      <c r="MXQ14" s="275"/>
      <c r="MXR14" s="275"/>
      <c r="MXS14" s="275"/>
      <c r="MXT14" s="275"/>
      <c r="MXU14" s="275"/>
      <c r="MXV14" s="275"/>
      <c r="MXW14" s="275"/>
      <c r="MXX14" s="275"/>
      <c r="MXY14" s="275"/>
      <c r="MXZ14" s="275"/>
      <c r="MYA14" s="275"/>
      <c r="MYB14" s="275"/>
      <c r="MYC14" s="275"/>
      <c r="MYD14" s="275"/>
      <c r="MYE14" s="275"/>
      <c r="MYF14" s="275"/>
      <c r="MYG14" s="275"/>
      <c r="MYH14" s="275"/>
      <c r="MYI14" s="275"/>
      <c r="MYJ14" s="275"/>
      <c r="MYK14" s="275"/>
      <c r="MYL14" s="275"/>
      <c r="MYM14" s="275"/>
      <c r="MYN14" s="275"/>
      <c r="MYO14" s="275"/>
      <c r="MYP14" s="275"/>
      <c r="MYQ14" s="275"/>
      <c r="MYR14" s="275"/>
      <c r="MYS14" s="275"/>
      <c r="MYT14" s="275"/>
      <c r="MYU14" s="275"/>
      <c r="MYV14" s="275"/>
      <c r="MYW14" s="275"/>
      <c r="MYX14" s="275"/>
      <c r="MYY14" s="275"/>
      <c r="MYZ14" s="275"/>
      <c r="MZA14" s="275"/>
      <c r="MZB14" s="275"/>
      <c r="MZC14" s="275"/>
      <c r="MZD14" s="275"/>
      <c r="MZE14" s="275"/>
      <c r="MZF14" s="275"/>
      <c r="MZG14" s="275"/>
      <c r="MZH14" s="275"/>
      <c r="MZI14" s="275"/>
      <c r="MZJ14" s="275"/>
      <c r="MZK14" s="275"/>
      <c r="MZL14" s="275"/>
      <c r="MZM14" s="275"/>
      <c r="MZN14" s="275"/>
      <c r="MZO14" s="275"/>
      <c r="MZP14" s="275"/>
      <c r="MZQ14" s="275"/>
      <c r="MZR14" s="275"/>
      <c r="MZS14" s="275"/>
      <c r="MZT14" s="275"/>
      <c r="MZU14" s="275"/>
      <c r="MZV14" s="275"/>
      <c r="MZW14" s="275"/>
      <c r="MZX14" s="275"/>
      <c r="MZY14" s="275"/>
      <c r="MZZ14" s="275"/>
      <c r="NAA14" s="275"/>
      <c r="NAB14" s="275"/>
      <c r="NAC14" s="275"/>
      <c r="NAD14" s="275"/>
      <c r="NAE14" s="275"/>
      <c r="NAF14" s="275"/>
      <c r="NAG14" s="275"/>
      <c r="NAH14" s="275"/>
      <c r="NAI14" s="275"/>
      <c r="NAJ14" s="275"/>
      <c r="NAK14" s="275"/>
      <c r="NAL14" s="275"/>
      <c r="NAM14" s="275"/>
      <c r="NAN14" s="275"/>
      <c r="NAO14" s="275"/>
      <c r="NAP14" s="275"/>
      <c r="NAQ14" s="275"/>
      <c r="NAR14" s="275"/>
      <c r="NAS14" s="275"/>
      <c r="NAT14" s="275"/>
      <c r="NAU14" s="275"/>
      <c r="NAV14" s="275"/>
      <c r="NAW14" s="275"/>
      <c r="NAX14" s="275"/>
      <c r="NAY14" s="275"/>
      <c r="NAZ14" s="275"/>
      <c r="NBA14" s="275"/>
      <c r="NBB14" s="275"/>
      <c r="NBC14" s="275"/>
      <c r="NBD14" s="275"/>
      <c r="NBE14" s="275"/>
      <c r="NBF14" s="275"/>
      <c r="NBG14" s="275"/>
      <c r="NBH14" s="275"/>
      <c r="NBI14" s="275"/>
      <c r="NBJ14" s="275"/>
      <c r="NBK14" s="275"/>
      <c r="NBL14" s="275"/>
      <c r="NBM14" s="275"/>
      <c r="NBN14" s="275"/>
      <c r="NBO14" s="275"/>
      <c r="NBP14" s="275"/>
      <c r="NBQ14" s="275"/>
      <c r="NBR14" s="275"/>
      <c r="NBS14" s="275"/>
      <c r="NBT14" s="275"/>
      <c r="NBU14" s="275"/>
      <c r="NBV14" s="275"/>
      <c r="NBW14" s="275"/>
      <c r="NBX14" s="275"/>
      <c r="NBY14" s="275"/>
      <c r="NBZ14" s="275"/>
      <c r="NCA14" s="275"/>
      <c r="NCB14" s="275"/>
      <c r="NCC14" s="275"/>
      <c r="NCD14" s="275"/>
      <c r="NCE14" s="275"/>
      <c r="NCF14" s="275"/>
      <c r="NCG14" s="275"/>
      <c r="NCH14" s="275"/>
      <c r="NCI14" s="275"/>
      <c r="NCJ14" s="275"/>
      <c r="NCK14" s="275"/>
      <c r="NCL14" s="275"/>
      <c r="NCM14" s="275"/>
      <c r="NCN14" s="275"/>
      <c r="NCO14" s="275"/>
      <c r="NCP14" s="275"/>
      <c r="NCQ14" s="275"/>
      <c r="NCR14" s="275"/>
      <c r="NCS14" s="275"/>
      <c r="NCT14" s="275"/>
      <c r="NCU14" s="275"/>
      <c r="NCV14" s="275"/>
      <c r="NCW14" s="275"/>
      <c r="NCX14" s="275"/>
      <c r="NCY14" s="275"/>
      <c r="NCZ14" s="275"/>
      <c r="NDA14" s="275"/>
      <c r="NDB14" s="275"/>
      <c r="NDC14" s="275"/>
      <c r="NDD14" s="275"/>
      <c r="NDE14" s="275"/>
      <c r="NDF14" s="275"/>
      <c r="NDG14" s="275"/>
      <c r="NDH14" s="275"/>
      <c r="NDI14" s="275"/>
      <c r="NDJ14" s="275"/>
      <c r="NDK14" s="275"/>
      <c r="NDL14" s="275"/>
      <c r="NDM14" s="275"/>
      <c r="NDN14" s="275"/>
      <c r="NDO14" s="275"/>
      <c r="NDP14" s="275"/>
      <c r="NDQ14" s="275"/>
      <c r="NDR14" s="275"/>
      <c r="NDS14" s="275"/>
      <c r="NDT14" s="275"/>
      <c r="NDU14" s="275"/>
      <c r="NDV14" s="275"/>
      <c r="NDW14" s="275"/>
      <c r="NDX14" s="275"/>
      <c r="NDY14" s="275"/>
      <c r="NDZ14" s="275"/>
      <c r="NEA14" s="275"/>
      <c r="NEB14" s="275"/>
      <c r="NEC14" s="275"/>
      <c r="NED14" s="275"/>
      <c r="NEE14" s="275"/>
      <c r="NEF14" s="275"/>
      <c r="NEG14" s="275"/>
      <c r="NEH14" s="275"/>
      <c r="NEI14" s="275"/>
      <c r="NEJ14" s="275"/>
      <c r="NEK14" s="275"/>
      <c r="NEL14" s="275"/>
      <c r="NEM14" s="275"/>
      <c r="NEN14" s="275"/>
      <c r="NEO14" s="275"/>
      <c r="NEP14" s="275"/>
      <c r="NEQ14" s="275"/>
      <c r="NER14" s="275"/>
      <c r="NES14" s="275"/>
      <c r="NET14" s="275"/>
      <c r="NEU14" s="275"/>
      <c r="NEV14" s="275"/>
      <c r="NEW14" s="275"/>
      <c r="NEX14" s="275"/>
      <c r="NEY14" s="275"/>
      <c r="NEZ14" s="275"/>
      <c r="NFA14" s="275"/>
      <c r="NFB14" s="275"/>
      <c r="NFC14" s="275"/>
      <c r="NFD14" s="275"/>
      <c r="NFE14" s="275"/>
      <c r="NFF14" s="275"/>
      <c r="NFG14" s="275"/>
      <c r="NFH14" s="275"/>
      <c r="NFI14" s="275"/>
      <c r="NFJ14" s="275"/>
      <c r="NFK14" s="275"/>
      <c r="NFL14" s="275"/>
      <c r="NFM14" s="275"/>
      <c r="NFN14" s="275"/>
      <c r="NFO14" s="275"/>
      <c r="NFP14" s="275"/>
      <c r="NFQ14" s="275"/>
      <c r="NFR14" s="275"/>
      <c r="NFS14" s="275"/>
      <c r="NFT14" s="275"/>
      <c r="NFU14" s="275"/>
      <c r="NFV14" s="275"/>
      <c r="NFW14" s="275"/>
      <c r="NFX14" s="275"/>
      <c r="NFY14" s="275"/>
      <c r="NFZ14" s="275"/>
      <c r="NGA14" s="275"/>
      <c r="NGB14" s="275"/>
      <c r="NGC14" s="275"/>
      <c r="NGD14" s="275"/>
      <c r="NGE14" s="275"/>
      <c r="NGF14" s="275"/>
      <c r="NGG14" s="275"/>
      <c r="NGH14" s="275"/>
      <c r="NGI14" s="275"/>
      <c r="NGJ14" s="275"/>
      <c r="NGK14" s="275"/>
      <c r="NGL14" s="275"/>
      <c r="NGM14" s="275"/>
      <c r="NGN14" s="275"/>
      <c r="NGO14" s="275"/>
      <c r="NGP14" s="275"/>
      <c r="NGQ14" s="275"/>
      <c r="NGR14" s="275"/>
      <c r="NGS14" s="275"/>
      <c r="NGT14" s="275"/>
      <c r="NGU14" s="275"/>
      <c r="NGV14" s="275"/>
      <c r="NGW14" s="275"/>
      <c r="NGX14" s="275"/>
      <c r="NGY14" s="275"/>
      <c r="NGZ14" s="275"/>
      <c r="NHA14" s="275"/>
      <c r="NHB14" s="275"/>
      <c r="NHC14" s="275"/>
      <c r="NHD14" s="275"/>
      <c r="NHE14" s="275"/>
      <c r="NHF14" s="275"/>
      <c r="NHG14" s="275"/>
      <c r="NHH14" s="275"/>
      <c r="NHI14" s="275"/>
      <c r="NHJ14" s="275"/>
      <c r="NHK14" s="275"/>
      <c r="NHL14" s="275"/>
      <c r="NHM14" s="275"/>
      <c r="NHN14" s="275"/>
      <c r="NHO14" s="275"/>
      <c r="NHP14" s="275"/>
      <c r="NHQ14" s="275"/>
      <c r="NHR14" s="275"/>
      <c r="NHS14" s="275"/>
      <c r="NHT14" s="275"/>
      <c r="NHU14" s="275"/>
      <c r="NHV14" s="275"/>
      <c r="NHW14" s="275"/>
      <c r="NHX14" s="275"/>
      <c r="NHY14" s="275"/>
      <c r="NHZ14" s="275"/>
      <c r="NIA14" s="275"/>
      <c r="NIB14" s="275"/>
      <c r="NIC14" s="275"/>
      <c r="NID14" s="275"/>
      <c r="NIE14" s="275"/>
      <c r="NIF14" s="275"/>
      <c r="NIG14" s="275"/>
      <c r="NIH14" s="275"/>
      <c r="NII14" s="275"/>
      <c r="NIJ14" s="275"/>
      <c r="NIK14" s="275"/>
      <c r="NIL14" s="275"/>
      <c r="NIM14" s="275"/>
      <c r="NIN14" s="275"/>
      <c r="NIO14" s="275"/>
      <c r="NIP14" s="275"/>
      <c r="NIQ14" s="275"/>
      <c r="NIR14" s="275"/>
      <c r="NIS14" s="275"/>
      <c r="NIT14" s="275"/>
      <c r="NIU14" s="275"/>
      <c r="NIV14" s="275"/>
      <c r="NIW14" s="275"/>
      <c r="NIX14" s="275"/>
      <c r="NIY14" s="275"/>
      <c r="NIZ14" s="275"/>
      <c r="NJA14" s="275"/>
      <c r="NJB14" s="275"/>
      <c r="NJC14" s="275"/>
      <c r="NJD14" s="275"/>
      <c r="NJE14" s="275"/>
      <c r="NJF14" s="275"/>
      <c r="NJG14" s="275"/>
      <c r="NJH14" s="275"/>
      <c r="NJI14" s="275"/>
      <c r="NJJ14" s="275"/>
      <c r="NJK14" s="275"/>
      <c r="NJL14" s="275"/>
      <c r="NJM14" s="275"/>
      <c r="NJN14" s="275"/>
      <c r="NJO14" s="275"/>
      <c r="NJP14" s="275"/>
      <c r="NJQ14" s="275"/>
      <c r="NJR14" s="275"/>
      <c r="NJS14" s="275"/>
      <c r="NJT14" s="275"/>
      <c r="NJU14" s="275"/>
      <c r="NJV14" s="275"/>
      <c r="NJW14" s="275"/>
      <c r="NJX14" s="275"/>
      <c r="NJY14" s="275"/>
      <c r="NJZ14" s="275"/>
      <c r="NKA14" s="275"/>
      <c r="NKB14" s="275"/>
      <c r="NKC14" s="275"/>
      <c r="NKD14" s="275"/>
      <c r="NKE14" s="275"/>
      <c r="NKF14" s="275"/>
      <c r="NKG14" s="275"/>
      <c r="NKH14" s="275"/>
      <c r="NKI14" s="275"/>
      <c r="NKJ14" s="275"/>
      <c r="NKK14" s="275"/>
      <c r="NKL14" s="275"/>
      <c r="NKM14" s="275"/>
      <c r="NKN14" s="275"/>
      <c r="NKO14" s="275"/>
      <c r="NKP14" s="275"/>
      <c r="NKQ14" s="275"/>
      <c r="NKR14" s="275"/>
      <c r="NKS14" s="275"/>
      <c r="NKT14" s="275"/>
      <c r="NKU14" s="275"/>
      <c r="NKV14" s="275"/>
      <c r="NKW14" s="275"/>
      <c r="NKX14" s="275"/>
      <c r="NKY14" s="275"/>
      <c r="NKZ14" s="275"/>
      <c r="NLA14" s="275"/>
      <c r="NLB14" s="275"/>
      <c r="NLC14" s="275"/>
      <c r="NLD14" s="275"/>
      <c r="NLE14" s="275"/>
      <c r="NLF14" s="275"/>
      <c r="NLG14" s="275"/>
      <c r="NLH14" s="275"/>
      <c r="NLI14" s="275"/>
      <c r="NLJ14" s="275"/>
      <c r="NLK14" s="275"/>
      <c r="NLL14" s="275"/>
      <c r="NLM14" s="275"/>
      <c r="NLN14" s="275"/>
      <c r="NLO14" s="275"/>
      <c r="NLP14" s="275"/>
      <c r="NLQ14" s="275"/>
      <c r="NLR14" s="275"/>
      <c r="NLS14" s="275"/>
      <c r="NLT14" s="275"/>
      <c r="NLU14" s="275"/>
      <c r="NLV14" s="275"/>
      <c r="NLW14" s="275"/>
      <c r="NLX14" s="275"/>
      <c r="NLY14" s="275"/>
      <c r="NLZ14" s="275"/>
      <c r="NMA14" s="275"/>
      <c r="NMB14" s="275"/>
      <c r="NMC14" s="275"/>
      <c r="NMD14" s="275"/>
      <c r="NME14" s="275"/>
      <c r="NMF14" s="275"/>
      <c r="NMG14" s="275"/>
      <c r="NMH14" s="275"/>
      <c r="NMI14" s="275"/>
      <c r="NMJ14" s="275"/>
      <c r="NMK14" s="275"/>
      <c r="NML14" s="275"/>
      <c r="NMM14" s="275"/>
      <c r="NMN14" s="275"/>
      <c r="NMO14" s="275"/>
      <c r="NMP14" s="275"/>
      <c r="NMQ14" s="275"/>
      <c r="NMR14" s="275"/>
      <c r="NMS14" s="275"/>
      <c r="NMT14" s="275"/>
      <c r="NMU14" s="275"/>
      <c r="NMV14" s="275"/>
      <c r="NMW14" s="275"/>
      <c r="NMX14" s="275"/>
      <c r="NMY14" s="275"/>
      <c r="NMZ14" s="275"/>
      <c r="NNA14" s="275"/>
      <c r="NNB14" s="275"/>
      <c r="NNC14" s="275"/>
      <c r="NND14" s="275"/>
      <c r="NNE14" s="275"/>
      <c r="NNF14" s="275"/>
      <c r="NNG14" s="275"/>
      <c r="NNH14" s="275"/>
      <c r="NNI14" s="275"/>
      <c r="NNJ14" s="275"/>
      <c r="NNK14" s="275"/>
      <c r="NNL14" s="275"/>
      <c r="NNM14" s="275"/>
      <c r="NNN14" s="275"/>
      <c r="NNO14" s="275"/>
      <c r="NNP14" s="275"/>
      <c r="NNQ14" s="275"/>
      <c r="NNR14" s="275"/>
      <c r="NNS14" s="275"/>
      <c r="NNT14" s="275"/>
      <c r="NNU14" s="275"/>
      <c r="NNV14" s="275"/>
      <c r="NNW14" s="275"/>
      <c r="NNX14" s="275"/>
      <c r="NNY14" s="275"/>
      <c r="NNZ14" s="275"/>
      <c r="NOA14" s="275"/>
      <c r="NOB14" s="275"/>
      <c r="NOC14" s="275"/>
      <c r="NOD14" s="275"/>
      <c r="NOE14" s="275"/>
      <c r="NOF14" s="275"/>
      <c r="NOG14" s="275"/>
      <c r="NOH14" s="275"/>
      <c r="NOI14" s="275"/>
      <c r="NOJ14" s="275"/>
      <c r="NOK14" s="275"/>
      <c r="NOL14" s="275"/>
      <c r="NOM14" s="275"/>
      <c r="NON14" s="275"/>
      <c r="NOO14" s="275"/>
      <c r="NOP14" s="275"/>
      <c r="NOQ14" s="275"/>
      <c r="NOR14" s="275"/>
      <c r="NOS14" s="275"/>
      <c r="NOT14" s="275"/>
      <c r="NOU14" s="275"/>
      <c r="NOV14" s="275"/>
      <c r="NOW14" s="275"/>
      <c r="NOX14" s="275"/>
      <c r="NOY14" s="275"/>
      <c r="NOZ14" s="275"/>
      <c r="NPA14" s="275"/>
      <c r="NPB14" s="275"/>
      <c r="NPC14" s="275"/>
      <c r="NPD14" s="275"/>
      <c r="NPE14" s="275"/>
      <c r="NPF14" s="275"/>
      <c r="NPG14" s="275"/>
      <c r="NPH14" s="275"/>
      <c r="NPI14" s="275"/>
      <c r="NPJ14" s="275"/>
      <c r="NPK14" s="275"/>
      <c r="NPL14" s="275"/>
      <c r="NPM14" s="275"/>
      <c r="NPN14" s="275"/>
      <c r="NPO14" s="275"/>
      <c r="NPP14" s="275"/>
      <c r="NPQ14" s="275"/>
      <c r="NPR14" s="275"/>
      <c r="NPS14" s="275"/>
      <c r="NPT14" s="275"/>
      <c r="NPU14" s="275"/>
      <c r="NPV14" s="275"/>
      <c r="NPW14" s="275"/>
      <c r="NPX14" s="275"/>
      <c r="NPY14" s="275"/>
      <c r="NPZ14" s="275"/>
      <c r="NQA14" s="275"/>
      <c r="NQB14" s="275"/>
      <c r="NQC14" s="275"/>
      <c r="NQD14" s="275"/>
      <c r="NQE14" s="275"/>
      <c r="NQF14" s="275"/>
      <c r="NQG14" s="275"/>
      <c r="NQH14" s="275"/>
      <c r="NQI14" s="275"/>
      <c r="NQJ14" s="275"/>
      <c r="NQK14" s="275"/>
      <c r="NQL14" s="275"/>
      <c r="NQM14" s="275"/>
      <c r="NQN14" s="275"/>
      <c r="NQO14" s="275"/>
      <c r="NQP14" s="275"/>
      <c r="NQQ14" s="275"/>
      <c r="NQR14" s="275"/>
      <c r="NQS14" s="275"/>
      <c r="NQT14" s="275"/>
      <c r="NQU14" s="275"/>
      <c r="NQV14" s="275"/>
      <c r="NQW14" s="275"/>
      <c r="NQX14" s="275"/>
      <c r="NQY14" s="275"/>
      <c r="NQZ14" s="275"/>
      <c r="NRA14" s="275"/>
      <c r="NRB14" s="275"/>
      <c r="NRC14" s="275"/>
      <c r="NRD14" s="275"/>
      <c r="NRE14" s="275"/>
      <c r="NRF14" s="275"/>
      <c r="NRG14" s="275"/>
      <c r="NRH14" s="275"/>
      <c r="NRI14" s="275"/>
      <c r="NRJ14" s="275"/>
      <c r="NRK14" s="275"/>
      <c r="NRL14" s="275"/>
      <c r="NRM14" s="275"/>
      <c r="NRN14" s="275"/>
      <c r="NRO14" s="275"/>
      <c r="NRP14" s="275"/>
      <c r="NRQ14" s="275"/>
      <c r="NRR14" s="275"/>
      <c r="NRS14" s="275"/>
      <c r="NRT14" s="275"/>
      <c r="NRU14" s="275"/>
      <c r="NRV14" s="275"/>
      <c r="NRW14" s="275"/>
      <c r="NRX14" s="275"/>
      <c r="NRY14" s="275"/>
      <c r="NRZ14" s="275"/>
      <c r="NSA14" s="275"/>
      <c r="NSB14" s="275"/>
      <c r="NSC14" s="275"/>
      <c r="NSD14" s="275"/>
      <c r="NSE14" s="275"/>
      <c r="NSF14" s="275"/>
      <c r="NSG14" s="275"/>
      <c r="NSH14" s="275"/>
      <c r="NSI14" s="275"/>
      <c r="NSJ14" s="275"/>
      <c r="NSK14" s="275"/>
      <c r="NSL14" s="275"/>
      <c r="NSM14" s="275"/>
      <c r="NSN14" s="275"/>
      <c r="NSO14" s="275"/>
      <c r="NSP14" s="275"/>
      <c r="NSQ14" s="275"/>
      <c r="NSR14" s="275"/>
      <c r="NSS14" s="275"/>
      <c r="NST14" s="275"/>
      <c r="NSU14" s="275"/>
      <c r="NSV14" s="275"/>
      <c r="NSW14" s="275"/>
      <c r="NSX14" s="275"/>
      <c r="NSY14" s="275"/>
      <c r="NSZ14" s="275"/>
      <c r="NTA14" s="275"/>
      <c r="NTB14" s="275"/>
      <c r="NTC14" s="275"/>
      <c r="NTD14" s="275"/>
      <c r="NTE14" s="275"/>
      <c r="NTF14" s="275"/>
      <c r="NTG14" s="275"/>
      <c r="NTH14" s="275"/>
      <c r="NTI14" s="275"/>
      <c r="NTJ14" s="275"/>
      <c r="NTK14" s="275"/>
      <c r="NTL14" s="275"/>
      <c r="NTM14" s="275"/>
      <c r="NTN14" s="275"/>
      <c r="NTO14" s="275"/>
      <c r="NTP14" s="275"/>
      <c r="NTQ14" s="275"/>
      <c r="NTR14" s="275"/>
      <c r="NTS14" s="275"/>
      <c r="NTT14" s="275"/>
      <c r="NTU14" s="275"/>
      <c r="NTV14" s="275"/>
      <c r="NTW14" s="275"/>
      <c r="NTX14" s="275"/>
      <c r="NTY14" s="275"/>
      <c r="NTZ14" s="275"/>
      <c r="NUA14" s="275"/>
      <c r="NUB14" s="275"/>
      <c r="NUC14" s="275"/>
      <c r="NUD14" s="275"/>
      <c r="NUE14" s="275"/>
      <c r="NUF14" s="275"/>
      <c r="NUG14" s="275"/>
      <c r="NUH14" s="275"/>
      <c r="NUI14" s="275"/>
      <c r="NUJ14" s="275"/>
      <c r="NUK14" s="275"/>
      <c r="NUL14" s="275"/>
      <c r="NUM14" s="275"/>
      <c r="NUN14" s="275"/>
      <c r="NUO14" s="275"/>
      <c r="NUP14" s="275"/>
      <c r="NUQ14" s="275"/>
      <c r="NUR14" s="275"/>
      <c r="NUS14" s="275"/>
      <c r="NUT14" s="275"/>
      <c r="NUU14" s="275"/>
      <c r="NUV14" s="275"/>
      <c r="NUW14" s="275"/>
      <c r="NUX14" s="275"/>
      <c r="NUY14" s="275"/>
      <c r="NUZ14" s="275"/>
      <c r="NVA14" s="275"/>
      <c r="NVB14" s="275"/>
      <c r="NVC14" s="275"/>
      <c r="NVD14" s="275"/>
      <c r="NVE14" s="275"/>
      <c r="NVF14" s="275"/>
      <c r="NVG14" s="275"/>
      <c r="NVH14" s="275"/>
      <c r="NVI14" s="275"/>
      <c r="NVJ14" s="275"/>
      <c r="NVK14" s="275"/>
      <c r="NVL14" s="275"/>
      <c r="NVM14" s="275"/>
      <c r="NVN14" s="275"/>
      <c r="NVO14" s="275"/>
      <c r="NVP14" s="275"/>
      <c r="NVQ14" s="275"/>
      <c r="NVR14" s="275"/>
      <c r="NVS14" s="275"/>
      <c r="NVT14" s="275"/>
      <c r="NVU14" s="275"/>
      <c r="NVV14" s="275"/>
      <c r="NVW14" s="275"/>
      <c r="NVX14" s="275"/>
      <c r="NVY14" s="275"/>
      <c r="NVZ14" s="275"/>
      <c r="NWA14" s="275"/>
      <c r="NWB14" s="275"/>
      <c r="NWC14" s="275"/>
      <c r="NWD14" s="275"/>
      <c r="NWE14" s="275"/>
      <c r="NWF14" s="275"/>
      <c r="NWG14" s="275"/>
      <c r="NWH14" s="275"/>
      <c r="NWI14" s="275"/>
      <c r="NWJ14" s="275"/>
      <c r="NWK14" s="275"/>
      <c r="NWL14" s="275"/>
      <c r="NWM14" s="275"/>
      <c r="NWN14" s="275"/>
      <c r="NWO14" s="275"/>
      <c r="NWP14" s="275"/>
      <c r="NWQ14" s="275"/>
      <c r="NWR14" s="275"/>
      <c r="NWS14" s="275"/>
      <c r="NWT14" s="275"/>
      <c r="NWU14" s="275"/>
      <c r="NWV14" s="275"/>
      <c r="NWW14" s="275"/>
      <c r="NWX14" s="275"/>
      <c r="NWY14" s="275"/>
      <c r="NWZ14" s="275"/>
      <c r="NXA14" s="275"/>
      <c r="NXB14" s="275"/>
      <c r="NXC14" s="275"/>
      <c r="NXD14" s="275"/>
      <c r="NXE14" s="275"/>
      <c r="NXF14" s="275"/>
      <c r="NXG14" s="275"/>
      <c r="NXH14" s="275"/>
      <c r="NXI14" s="275"/>
      <c r="NXJ14" s="275"/>
      <c r="NXK14" s="275"/>
      <c r="NXL14" s="275"/>
      <c r="NXM14" s="275"/>
      <c r="NXN14" s="275"/>
      <c r="NXO14" s="275"/>
      <c r="NXP14" s="275"/>
      <c r="NXQ14" s="275"/>
      <c r="NXR14" s="275"/>
      <c r="NXS14" s="275"/>
      <c r="NXT14" s="275"/>
      <c r="NXU14" s="275"/>
      <c r="NXV14" s="275"/>
      <c r="NXW14" s="275"/>
      <c r="NXX14" s="275"/>
      <c r="NXY14" s="275"/>
      <c r="NXZ14" s="275"/>
      <c r="NYA14" s="275"/>
      <c r="NYB14" s="275"/>
      <c r="NYC14" s="275"/>
      <c r="NYD14" s="275"/>
      <c r="NYE14" s="275"/>
      <c r="NYF14" s="275"/>
      <c r="NYG14" s="275"/>
      <c r="NYH14" s="275"/>
      <c r="NYI14" s="275"/>
      <c r="NYJ14" s="275"/>
      <c r="NYK14" s="275"/>
      <c r="NYL14" s="275"/>
      <c r="NYM14" s="275"/>
      <c r="NYN14" s="275"/>
      <c r="NYO14" s="275"/>
      <c r="NYP14" s="275"/>
      <c r="NYQ14" s="275"/>
      <c r="NYR14" s="275"/>
      <c r="NYS14" s="275"/>
      <c r="NYT14" s="275"/>
      <c r="NYU14" s="275"/>
      <c r="NYV14" s="275"/>
      <c r="NYW14" s="275"/>
      <c r="NYX14" s="275"/>
      <c r="NYY14" s="275"/>
      <c r="NYZ14" s="275"/>
      <c r="NZA14" s="275"/>
      <c r="NZB14" s="275"/>
      <c r="NZC14" s="275"/>
      <c r="NZD14" s="275"/>
      <c r="NZE14" s="275"/>
      <c r="NZF14" s="275"/>
      <c r="NZG14" s="275"/>
      <c r="NZH14" s="275"/>
      <c r="NZI14" s="275"/>
      <c r="NZJ14" s="275"/>
      <c r="NZK14" s="275"/>
      <c r="NZL14" s="275"/>
      <c r="NZM14" s="275"/>
      <c r="NZN14" s="275"/>
      <c r="NZO14" s="275"/>
      <c r="NZP14" s="275"/>
      <c r="NZQ14" s="275"/>
      <c r="NZR14" s="275"/>
      <c r="NZS14" s="275"/>
      <c r="NZT14" s="275"/>
      <c r="NZU14" s="275"/>
      <c r="NZV14" s="275"/>
      <c r="NZW14" s="275"/>
      <c r="NZX14" s="275"/>
      <c r="NZY14" s="275"/>
      <c r="NZZ14" s="275"/>
      <c r="OAA14" s="275"/>
      <c r="OAB14" s="275"/>
      <c r="OAC14" s="275"/>
      <c r="OAD14" s="275"/>
      <c r="OAE14" s="275"/>
      <c r="OAF14" s="275"/>
      <c r="OAG14" s="275"/>
      <c r="OAH14" s="275"/>
      <c r="OAI14" s="275"/>
      <c r="OAJ14" s="275"/>
      <c r="OAK14" s="275"/>
      <c r="OAL14" s="275"/>
      <c r="OAM14" s="275"/>
      <c r="OAN14" s="275"/>
      <c r="OAO14" s="275"/>
      <c r="OAP14" s="275"/>
      <c r="OAQ14" s="275"/>
      <c r="OAR14" s="275"/>
      <c r="OAS14" s="275"/>
      <c r="OAT14" s="275"/>
      <c r="OAU14" s="275"/>
      <c r="OAV14" s="275"/>
      <c r="OAW14" s="275"/>
      <c r="OAX14" s="275"/>
      <c r="OAY14" s="275"/>
      <c r="OAZ14" s="275"/>
      <c r="OBA14" s="275"/>
      <c r="OBB14" s="275"/>
      <c r="OBC14" s="275"/>
      <c r="OBD14" s="275"/>
      <c r="OBE14" s="275"/>
      <c r="OBF14" s="275"/>
      <c r="OBG14" s="275"/>
      <c r="OBH14" s="275"/>
      <c r="OBI14" s="275"/>
      <c r="OBJ14" s="275"/>
      <c r="OBK14" s="275"/>
      <c r="OBL14" s="275"/>
      <c r="OBM14" s="275"/>
      <c r="OBN14" s="275"/>
      <c r="OBO14" s="275"/>
      <c r="OBP14" s="275"/>
      <c r="OBQ14" s="275"/>
      <c r="OBR14" s="275"/>
      <c r="OBS14" s="275"/>
      <c r="OBT14" s="275"/>
      <c r="OBU14" s="275"/>
      <c r="OBV14" s="275"/>
      <c r="OBW14" s="275"/>
      <c r="OBX14" s="275"/>
      <c r="OBY14" s="275"/>
      <c r="OBZ14" s="275"/>
      <c r="OCA14" s="275"/>
      <c r="OCB14" s="275"/>
      <c r="OCC14" s="275"/>
      <c r="OCD14" s="275"/>
      <c r="OCE14" s="275"/>
      <c r="OCF14" s="275"/>
      <c r="OCG14" s="275"/>
      <c r="OCH14" s="275"/>
      <c r="OCI14" s="275"/>
      <c r="OCJ14" s="275"/>
      <c r="OCK14" s="275"/>
      <c r="OCL14" s="275"/>
      <c r="OCM14" s="275"/>
      <c r="OCN14" s="275"/>
      <c r="OCO14" s="275"/>
      <c r="OCP14" s="275"/>
      <c r="OCQ14" s="275"/>
      <c r="OCR14" s="275"/>
      <c r="OCS14" s="275"/>
      <c r="OCT14" s="275"/>
      <c r="OCU14" s="275"/>
      <c r="OCV14" s="275"/>
      <c r="OCW14" s="275"/>
      <c r="OCX14" s="275"/>
      <c r="OCY14" s="275"/>
      <c r="OCZ14" s="275"/>
      <c r="ODA14" s="275"/>
      <c r="ODB14" s="275"/>
      <c r="ODC14" s="275"/>
      <c r="ODD14" s="275"/>
      <c r="ODE14" s="275"/>
      <c r="ODF14" s="275"/>
      <c r="ODG14" s="275"/>
      <c r="ODH14" s="275"/>
      <c r="ODI14" s="275"/>
      <c r="ODJ14" s="275"/>
      <c r="ODK14" s="275"/>
      <c r="ODL14" s="275"/>
      <c r="ODM14" s="275"/>
      <c r="ODN14" s="275"/>
      <c r="ODO14" s="275"/>
      <c r="ODP14" s="275"/>
      <c r="ODQ14" s="275"/>
      <c r="ODR14" s="275"/>
      <c r="ODS14" s="275"/>
      <c r="ODT14" s="275"/>
      <c r="ODU14" s="275"/>
      <c r="ODV14" s="275"/>
      <c r="ODW14" s="275"/>
      <c r="ODX14" s="275"/>
      <c r="ODY14" s="275"/>
      <c r="ODZ14" s="275"/>
      <c r="OEA14" s="275"/>
      <c r="OEB14" s="275"/>
      <c r="OEC14" s="275"/>
      <c r="OED14" s="275"/>
      <c r="OEE14" s="275"/>
      <c r="OEF14" s="275"/>
      <c r="OEG14" s="275"/>
      <c r="OEH14" s="275"/>
      <c r="OEI14" s="275"/>
      <c r="OEJ14" s="275"/>
      <c r="OEK14" s="275"/>
      <c r="OEL14" s="275"/>
      <c r="OEM14" s="275"/>
      <c r="OEN14" s="275"/>
      <c r="OEO14" s="275"/>
      <c r="OEP14" s="275"/>
      <c r="OEQ14" s="275"/>
      <c r="OER14" s="275"/>
      <c r="OES14" s="275"/>
      <c r="OET14" s="275"/>
      <c r="OEU14" s="275"/>
      <c r="OEV14" s="275"/>
      <c r="OEW14" s="275"/>
      <c r="OEX14" s="275"/>
      <c r="OEY14" s="275"/>
      <c r="OEZ14" s="275"/>
      <c r="OFA14" s="275"/>
      <c r="OFB14" s="275"/>
      <c r="OFC14" s="275"/>
      <c r="OFD14" s="275"/>
      <c r="OFE14" s="275"/>
      <c r="OFF14" s="275"/>
      <c r="OFG14" s="275"/>
      <c r="OFH14" s="275"/>
      <c r="OFI14" s="275"/>
      <c r="OFJ14" s="275"/>
      <c r="OFK14" s="275"/>
      <c r="OFL14" s="275"/>
      <c r="OFM14" s="275"/>
      <c r="OFN14" s="275"/>
      <c r="OFO14" s="275"/>
      <c r="OFP14" s="275"/>
      <c r="OFQ14" s="275"/>
      <c r="OFR14" s="275"/>
      <c r="OFS14" s="275"/>
      <c r="OFT14" s="275"/>
      <c r="OFU14" s="275"/>
      <c r="OFV14" s="275"/>
      <c r="OFW14" s="275"/>
      <c r="OFX14" s="275"/>
      <c r="OFY14" s="275"/>
      <c r="OFZ14" s="275"/>
      <c r="OGA14" s="275"/>
      <c r="OGB14" s="275"/>
      <c r="OGC14" s="275"/>
      <c r="OGD14" s="275"/>
      <c r="OGE14" s="275"/>
      <c r="OGF14" s="275"/>
      <c r="OGG14" s="275"/>
      <c r="OGH14" s="275"/>
      <c r="OGI14" s="275"/>
      <c r="OGJ14" s="275"/>
      <c r="OGK14" s="275"/>
      <c r="OGL14" s="275"/>
      <c r="OGM14" s="275"/>
      <c r="OGN14" s="275"/>
      <c r="OGO14" s="275"/>
      <c r="OGP14" s="275"/>
      <c r="OGQ14" s="275"/>
      <c r="OGR14" s="275"/>
      <c r="OGS14" s="275"/>
      <c r="OGT14" s="275"/>
      <c r="OGU14" s="275"/>
      <c r="OGV14" s="275"/>
      <c r="OGW14" s="275"/>
      <c r="OGX14" s="275"/>
      <c r="OGY14" s="275"/>
      <c r="OGZ14" s="275"/>
      <c r="OHA14" s="275"/>
      <c r="OHB14" s="275"/>
      <c r="OHC14" s="275"/>
      <c r="OHD14" s="275"/>
      <c r="OHE14" s="275"/>
      <c r="OHF14" s="275"/>
      <c r="OHG14" s="275"/>
      <c r="OHH14" s="275"/>
      <c r="OHI14" s="275"/>
      <c r="OHJ14" s="275"/>
      <c r="OHK14" s="275"/>
      <c r="OHL14" s="275"/>
      <c r="OHM14" s="275"/>
      <c r="OHN14" s="275"/>
      <c r="OHO14" s="275"/>
      <c r="OHP14" s="275"/>
      <c r="OHQ14" s="275"/>
      <c r="OHR14" s="275"/>
      <c r="OHS14" s="275"/>
      <c r="OHT14" s="275"/>
      <c r="OHU14" s="275"/>
      <c r="OHV14" s="275"/>
      <c r="OHW14" s="275"/>
      <c r="OHX14" s="275"/>
      <c r="OHY14" s="275"/>
      <c r="OHZ14" s="275"/>
      <c r="OIA14" s="275"/>
      <c r="OIB14" s="275"/>
      <c r="OIC14" s="275"/>
      <c r="OID14" s="275"/>
      <c r="OIE14" s="275"/>
      <c r="OIF14" s="275"/>
      <c r="OIG14" s="275"/>
      <c r="OIH14" s="275"/>
      <c r="OII14" s="275"/>
      <c r="OIJ14" s="275"/>
      <c r="OIK14" s="275"/>
      <c r="OIL14" s="275"/>
      <c r="OIM14" s="275"/>
      <c r="OIN14" s="275"/>
      <c r="OIO14" s="275"/>
      <c r="OIP14" s="275"/>
      <c r="OIQ14" s="275"/>
      <c r="OIR14" s="275"/>
      <c r="OIS14" s="275"/>
      <c r="OIT14" s="275"/>
      <c r="OIU14" s="275"/>
      <c r="OIV14" s="275"/>
      <c r="OIW14" s="275"/>
      <c r="OIX14" s="275"/>
      <c r="OIY14" s="275"/>
      <c r="OIZ14" s="275"/>
      <c r="OJA14" s="275"/>
      <c r="OJB14" s="275"/>
      <c r="OJC14" s="275"/>
      <c r="OJD14" s="275"/>
      <c r="OJE14" s="275"/>
      <c r="OJF14" s="275"/>
      <c r="OJG14" s="275"/>
      <c r="OJH14" s="275"/>
      <c r="OJI14" s="275"/>
      <c r="OJJ14" s="275"/>
      <c r="OJK14" s="275"/>
      <c r="OJL14" s="275"/>
      <c r="OJM14" s="275"/>
      <c r="OJN14" s="275"/>
      <c r="OJO14" s="275"/>
      <c r="OJP14" s="275"/>
      <c r="OJQ14" s="275"/>
      <c r="OJR14" s="275"/>
      <c r="OJS14" s="275"/>
      <c r="OJT14" s="275"/>
      <c r="OJU14" s="275"/>
      <c r="OJV14" s="275"/>
      <c r="OJW14" s="275"/>
      <c r="OJX14" s="275"/>
      <c r="OJY14" s="275"/>
      <c r="OJZ14" s="275"/>
      <c r="OKA14" s="275"/>
      <c r="OKB14" s="275"/>
      <c r="OKC14" s="275"/>
      <c r="OKD14" s="275"/>
      <c r="OKE14" s="275"/>
      <c r="OKF14" s="275"/>
      <c r="OKG14" s="275"/>
      <c r="OKH14" s="275"/>
      <c r="OKI14" s="275"/>
      <c r="OKJ14" s="275"/>
      <c r="OKK14" s="275"/>
      <c r="OKL14" s="275"/>
      <c r="OKM14" s="275"/>
      <c r="OKN14" s="275"/>
      <c r="OKO14" s="275"/>
      <c r="OKP14" s="275"/>
      <c r="OKQ14" s="275"/>
      <c r="OKR14" s="275"/>
      <c r="OKS14" s="275"/>
      <c r="OKT14" s="275"/>
      <c r="OKU14" s="275"/>
      <c r="OKV14" s="275"/>
      <c r="OKW14" s="275"/>
      <c r="OKX14" s="275"/>
      <c r="OKY14" s="275"/>
      <c r="OKZ14" s="275"/>
      <c r="OLA14" s="275"/>
      <c r="OLB14" s="275"/>
      <c r="OLC14" s="275"/>
      <c r="OLD14" s="275"/>
      <c r="OLE14" s="275"/>
      <c r="OLF14" s="275"/>
      <c r="OLG14" s="275"/>
      <c r="OLH14" s="275"/>
      <c r="OLI14" s="275"/>
      <c r="OLJ14" s="275"/>
      <c r="OLK14" s="275"/>
      <c r="OLL14" s="275"/>
      <c r="OLM14" s="275"/>
      <c r="OLN14" s="275"/>
      <c r="OLO14" s="275"/>
      <c r="OLP14" s="275"/>
      <c r="OLQ14" s="275"/>
      <c r="OLR14" s="275"/>
      <c r="OLS14" s="275"/>
      <c r="OLT14" s="275"/>
      <c r="OLU14" s="275"/>
      <c r="OLV14" s="275"/>
      <c r="OLW14" s="275"/>
      <c r="OLX14" s="275"/>
      <c r="OLY14" s="275"/>
      <c r="OLZ14" s="275"/>
      <c r="OMA14" s="275"/>
      <c r="OMB14" s="275"/>
      <c r="OMC14" s="275"/>
      <c r="OMD14" s="275"/>
      <c r="OME14" s="275"/>
      <c r="OMF14" s="275"/>
      <c r="OMG14" s="275"/>
      <c r="OMH14" s="275"/>
      <c r="OMI14" s="275"/>
      <c r="OMJ14" s="275"/>
      <c r="OMK14" s="275"/>
      <c r="OML14" s="275"/>
      <c r="OMM14" s="275"/>
      <c r="OMN14" s="275"/>
      <c r="OMO14" s="275"/>
      <c r="OMP14" s="275"/>
      <c r="OMQ14" s="275"/>
      <c r="OMR14" s="275"/>
      <c r="OMS14" s="275"/>
      <c r="OMT14" s="275"/>
      <c r="OMU14" s="275"/>
      <c r="OMV14" s="275"/>
      <c r="OMW14" s="275"/>
      <c r="OMX14" s="275"/>
      <c r="OMY14" s="275"/>
      <c r="OMZ14" s="275"/>
      <c r="ONA14" s="275"/>
      <c r="ONB14" s="275"/>
      <c r="ONC14" s="275"/>
      <c r="OND14" s="275"/>
      <c r="ONE14" s="275"/>
      <c r="ONF14" s="275"/>
      <c r="ONG14" s="275"/>
      <c r="ONH14" s="275"/>
      <c r="ONI14" s="275"/>
      <c r="ONJ14" s="275"/>
      <c r="ONK14" s="275"/>
      <c r="ONL14" s="275"/>
      <c r="ONM14" s="275"/>
      <c r="ONN14" s="275"/>
      <c r="ONO14" s="275"/>
      <c r="ONP14" s="275"/>
      <c r="ONQ14" s="275"/>
      <c r="ONR14" s="275"/>
      <c r="ONS14" s="275"/>
      <c r="ONT14" s="275"/>
      <c r="ONU14" s="275"/>
      <c r="ONV14" s="275"/>
      <c r="ONW14" s="275"/>
      <c r="ONX14" s="275"/>
      <c r="ONY14" s="275"/>
      <c r="ONZ14" s="275"/>
      <c r="OOA14" s="275"/>
      <c r="OOB14" s="275"/>
      <c r="OOC14" s="275"/>
      <c r="OOD14" s="275"/>
      <c r="OOE14" s="275"/>
      <c r="OOF14" s="275"/>
      <c r="OOG14" s="275"/>
      <c r="OOH14" s="275"/>
      <c r="OOI14" s="275"/>
      <c r="OOJ14" s="275"/>
      <c r="OOK14" s="275"/>
      <c r="OOL14" s="275"/>
      <c r="OOM14" s="275"/>
      <c r="OON14" s="275"/>
      <c r="OOO14" s="275"/>
      <c r="OOP14" s="275"/>
      <c r="OOQ14" s="275"/>
      <c r="OOR14" s="275"/>
      <c r="OOS14" s="275"/>
      <c r="OOT14" s="275"/>
      <c r="OOU14" s="275"/>
      <c r="OOV14" s="275"/>
      <c r="OOW14" s="275"/>
      <c r="OOX14" s="275"/>
      <c r="OOY14" s="275"/>
      <c r="OOZ14" s="275"/>
      <c r="OPA14" s="275"/>
      <c r="OPB14" s="275"/>
      <c r="OPC14" s="275"/>
      <c r="OPD14" s="275"/>
      <c r="OPE14" s="275"/>
      <c r="OPF14" s="275"/>
      <c r="OPG14" s="275"/>
      <c r="OPH14" s="275"/>
      <c r="OPI14" s="275"/>
      <c r="OPJ14" s="275"/>
      <c r="OPK14" s="275"/>
      <c r="OPL14" s="275"/>
      <c r="OPM14" s="275"/>
      <c r="OPN14" s="275"/>
      <c r="OPO14" s="275"/>
      <c r="OPP14" s="275"/>
      <c r="OPQ14" s="275"/>
      <c r="OPR14" s="275"/>
      <c r="OPS14" s="275"/>
      <c r="OPT14" s="275"/>
      <c r="OPU14" s="275"/>
      <c r="OPV14" s="275"/>
      <c r="OPW14" s="275"/>
      <c r="OPX14" s="275"/>
      <c r="OPY14" s="275"/>
      <c r="OPZ14" s="275"/>
      <c r="OQA14" s="275"/>
      <c r="OQB14" s="275"/>
      <c r="OQC14" s="275"/>
      <c r="OQD14" s="275"/>
      <c r="OQE14" s="275"/>
      <c r="OQF14" s="275"/>
      <c r="OQG14" s="275"/>
      <c r="OQH14" s="275"/>
      <c r="OQI14" s="275"/>
      <c r="OQJ14" s="275"/>
      <c r="OQK14" s="275"/>
      <c r="OQL14" s="275"/>
      <c r="OQM14" s="275"/>
      <c r="OQN14" s="275"/>
      <c r="OQO14" s="275"/>
      <c r="OQP14" s="275"/>
      <c r="OQQ14" s="275"/>
      <c r="OQR14" s="275"/>
      <c r="OQS14" s="275"/>
      <c r="OQT14" s="275"/>
      <c r="OQU14" s="275"/>
      <c r="OQV14" s="275"/>
      <c r="OQW14" s="275"/>
      <c r="OQX14" s="275"/>
      <c r="OQY14" s="275"/>
      <c r="OQZ14" s="275"/>
      <c r="ORA14" s="275"/>
      <c r="ORB14" s="275"/>
      <c r="ORC14" s="275"/>
      <c r="ORD14" s="275"/>
      <c r="ORE14" s="275"/>
      <c r="ORF14" s="275"/>
      <c r="ORG14" s="275"/>
      <c r="ORH14" s="275"/>
      <c r="ORI14" s="275"/>
      <c r="ORJ14" s="275"/>
      <c r="ORK14" s="275"/>
      <c r="ORL14" s="275"/>
      <c r="ORM14" s="275"/>
      <c r="ORN14" s="275"/>
      <c r="ORO14" s="275"/>
      <c r="ORP14" s="275"/>
      <c r="ORQ14" s="275"/>
      <c r="ORR14" s="275"/>
      <c r="ORS14" s="275"/>
      <c r="ORT14" s="275"/>
      <c r="ORU14" s="275"/>
      <c r="ORV14" s="275"/>
      <c r="ORW14" s="275"/>
      <c r="ORX14" s="275"/>
      <c r="ORY14" s="275"/>
      <c r="ORZ14" s="275"/>
      <c r="OSA14" s="275"/>
      <c r="OSB14" s="275"/>
      <c r="OSC14" s="275"/>
      <c r="OSD14" s="275"/>
      <c r="OSE14" s="275"/>
      <c r="OSF14" s="275"/>
      <c r="OSG14" s="275"/>
      <c r="OSH14" s="275"/>
      <c r="OSI14" s="275"/>
      <c r="OSJ14" s="275"/>
      <c r="OSK14" s="275"/>
      <c r="OSL14" s="275"/>
      <c r="OSM14" s="275"/>
      <c r="OSN14" s="275"/>
      <c r="OSO14" s="275"/>
      <c r="OSP14" s="275"/>
      <c r="OSQ14" s="275"/>
      <c r="OSR14" s="275"/>
      <c r="OSS14" s="275"/>
      <c r="OST14" s="275"/>
      <c r="OSU14" s="275"/>
      <c r="OSV14" s="275"/>
      <c r="OSW14" s="275"/>
      <c r="OSX14" s="275"/>
      <c r="OSY14" s="275"/>
      <c r="OSZ14" s="275"/>
      <c r="OTA14" s="275"/>
      <c r="OTB14" s="275"/>
      <c r="OTC14" s="275"/>
      <c r="OTD14" s="275"/>
      <c r="OTE14" s="275"/>
      <c r="OTF14" s="275"/>
      <c r="OTG14" s="275"/>
      <c r="OTH14" s="275"/>
      <c r="OTI14" s="275"/>
      <c r="OTJ14" s="275"/>
      <c r="OTK14" s="275"/>
      <c r="OTL14" s="275"/>
      <c r="OTM14" s="275"/>
      <c r="OTN14" s="275"/>
      <c r="OTO14" s="275"/>
      <c r="OTP14" s="275"/>
      <c r="OTQ14" s="275"/>
      <c r="OTR14" s="275"/>
      <c r="OTS14" s="275"/>
      <c r="OTT14" s="275"/>
      <c r="OTU14" s="275"/>
      <c r="OTV14" s="275"/>
      <c r="OTW14" s="275"/>
      <c r="OTX14" s="275"/>
      <c r="OTY14" s="275"/>
      <c r="OTZ14" s="275"/>
      <c r="OUA14" s="275"/>
      <c r="OUB14" s="275"/>
      <c r="OUC14" s="275"/>
      <c r="OUD14" s="275"/>
      <c r="OUE14" s="275"/>
      <c r="OUF14" s="275"/>
      <c r="OUG14" s="275"/>
      <c r="OUH14" s="275"/>
      <c r="OUI14" s="275"/>
      <c r="OUJ14" s="275"/>
      <c r="OUK14" s="275"/>
      <c r="OUL14" s="275"/>
      <c r="OUM14" s="275"/>
      <c r="OUN14" s="275"/>
      <c r="OUO14" s="275"/>
      <c r="OUP14" s="275"/>
      <c r="OUQ14" s="275"/>
      <c r="OUR14" s="275"/>
      <c r="OUS14" s="275"/>
      <c r="OUT14" s="275"/>
      <c r="OUU14" s="275"/>
      <c r="OUV14" s="275"/>
      <c r="OUW14" s="275"/>
      <c r="OUX14" s="275"/>
      <c r="OUY14" s="275"/>
      <c r="OUZ14" s="275"/>
      <c r="OVA14" s="275"/>
      <c r="OVB14" s="275"/>
      <c r="OVC14" s="275"/>
      <c r="OVD14" s="275"/>
      <c r="OVE14" s="275"/>
      <c r="OVF14" s="275"/>
      <c r="OVG14" s="275"/>
      <c r="OVH14" s="275"/>
      <c r="OVI14" s="275"/>
      <c r="OVJ14" s="275"/>
      <c r="OVK14" s="275"/>
      <c r="OVL14" s="275"/>
      <c r="OVM14" s="275"/>
      <c r="OVN14" s="275"/>
      <c r="OVO14" s="275"/>
      <c r="OVP14" s="275"/>
      <c r="OVQ14" s="275"/>
      <c r="OVR14" s="275"/>
      <c r="OVS14" s="275"/>
      <c r="OVT14" s="275"/>
      <c r="OVU14" s="275"/>
      <c r="OVV14" s="275"/>
      <c r="OVW14" s="275"/>
      <c r="OVX14" s="275"/>
      <c r="OVY14" s="275"/>
      <c r="OVZ14" s="275"/>
      <c r="OWA14" s="275"/>
      <c r="OWB14" s="275"/>
      <c r="OWC14" s="275"/>
      <c r="OWD14" s="275"/>
      <c r="OWE14" s="275"/>
      <c r="OWF14" s="275"/>
      <c r="OWG14" s="275"/>
      <c r="OWH14" s="275"/>
      <c r="OWI14" s="275"/>
      <c r="OWJ14" s="275"/>
      <c r="OWK14" s="275"/>
      <c r="OWL14" s="275"/>
      <c r="OWM14" s="275"/>
      <c r="OWN14" s="275"/>
      <c r="OWO14" s="275"/>
      <c r="OWP14" s="275"/>
      <c r="OWQ14" s="275"/>
      <c r="OWR14" s="275"/>
      <c r="OWS14" s="275"/>
      <c r="OWT14" s="275"/>
      <c r="OWU14" s="275"/>
      <c r="OWV14" s="275"/>
      <c r="OWW14" s="275"/>
      <c r="OWX14" s="275"/>
      <c r="OWY14" s="275"/>
      <c r="OWZ14" s="275"/>
      <c r="OXA14" s="275"/>
      <c r="OXB14" s="275"/>
      <c r="OXC14" s="275"/>
      <c r="OXD14" s="275"/>
      <c r="OXE14" s="275"/>
      <c r="OXF14" s="275"/>
      <c r="OXG14" s="275"/>
      <c r="OXH14" s="275"/>
      <c r="OXI14" s="275"/>
      <c r="OXJ14" s="275"/>
      <c r="OXK14" s="275"/>
      <c r="OXL14" s="275"/>
      <c r="OXM14" s="275"/>
      <c r="OXN14" s="275"/>
      <c r="OXO14" s="275"/>
      <c r="OXP14" s="275"/>
      <c r="OXQ14" s="275"/>
      <c r="OXR14" s="275"/>
      <c r="OXS14" s="275"/>
      <c r="OXT14" s="275"/>
      <c r="OXU14" s="275"/>
      <c r="OXV14" s="275"/>
      <c r="OXW14" s="275"/>
      <c r="OXX14" s="275"/>
      <c r="OXY14" s="275"/>
      <c r="OXZ14" s="275"/>
      <c r="OYA14" s="275"/>
      <c r="OYB14" s="275"/>
      <c r="OYC14" s="275"/>
      <c r="OYD14" s="275"/>
      <c r="OYE14" s="275"/>
      <c r="OYF14" s="275"/>
      <c r="OYG14" s="275"/>
      <c r="OYH14" s="275"/>
      <c r="OYI14" s="275"/>
      <c r="OYJ14" s="275"/>
      <c r="OYK14" s="275"/>
      <c r="OYL14" s="275"/>
      <c r="OYM14" s="275"/>
      <c r="OYN14" s="275"/>
      <c r="OYO14" s="275"/>
      <c r="OYP14" s="275"/>
      <c r="OYQ14" s="275"/>
      <c r="OYR14" s="275"/>
      <c r="OYS14" s="275"/>
      <c r="OYT14" s="275"/>
      <c r="OYU14" s="275"/>
      <c r="OYV14" s="275"/>
      <c r="OYW14" s="275"/>
      <c r="OYX14" s="275"/>
      <c r="OYY14" s="275"/>
      <c r="OYZ14" s="275"/>
      <c r="OZA14" s="275"/>
      <c r="OZB14" s="275"/>
      <c r="OZC14" s="275"/>
      <c r="OZD14" s="275"/>
      <c r="OZE14" s="275"/>
      <c r="OZF14" s="275"/>
      <c r="OZG14" s="275"/>
      <c r="OZH14" s="275"/>
      <c r="OZI14" s="275"/>
      <c r="OZJ14" s="275"/>
      <c r="OZK14" s="275"/>
      <c r="OZL14" s="275"/>
      <c r="OZM14" s="275"/>
      <c r="OZN14" s="275"/>
      <c r="OZO14" s="275"/>
      <c r="OZP14" s="275"/>
      <c r="OZQ14" s="275"/>
      <c r="OZR14" s="275"/>
      <c r="OZS14" s="275"/>
      <c r="OZT14" s="275"/>
      <c r="OZU14" s="275"/>
      <c r="OZV14" s="275"/>
      <c r="OZW14" s="275"/>
      <c r="OZX14" s="275"/>
      <c r="OZY14" s="275"/>
      <c r="OZZ14" s="275"/>
      <c r="PAA14" s="275"/>
      <c r="PAB14" s="275"/>
      <c r="PAC14" s="275"/>
      <c r="PAD14" s="275"/>
      <c r="PAE14" s="275"/>
      <c r="PAF14" s="275"/>
      <c r="PAG14" s="275"/>
      <c r="PAH14" s="275"/>
      <c r="PAI14" s="275"/>
      <c r="PAJ14" s="275"/>
      <c r="PAK14" s="275"/>
      <c r="PAL14" s="275"/>
      <c r="PAM14" s="275"/>
      <c r="PAN14" s="275"/>
      <c r="PAO14" s="275"/>
      <c r="PAP14" s="275"/>
      <c r="PAQ14" s="275"/>
      <c r="PAR14" s="275"/>
      <c r="PAS14" s="275"/>
      <c r="PAT14" s="275"/>
      <c r="PAU14" s="275"/>
      <c r="PAV14" s="275"/>
      <c r="PAW14" s="275"/>
      <c r="PAX14" s="275"/>
      <c r="PAY14" s="275"/>
      <c r="PAZ14" s="275"/>
      <c r="PBA14" s="275"/>
      <c r="PBB14" s="275"/>
      <c r="PBC14" s="275"/>
      <c r="PBD14" s="275"/>
      <c r="PBE14" s="275"/>
      <c r="PBF14" s="275"/>
      <c r="PBG14" s="275"/>
      <c r="PBH14" s="275"/>
      <c r="PBI14" s="275"/>
      <c r="PBJ14" s="275"/>
      <c r="PBK14" s="275"/>
      <c r="PBL14" s="275"/>
      <c r="PBM14" s="275"/>
      <c r="PBN14" s="275"/>
      <c r="PBO14" s="275"/>
      <c r="PBP14" s="275"/>
      <c r="PBQ14" s="275"/>
      <c r="PBR14" s="275"/>
      <c r="PBS14" s="275"/>
      <c r="PBT14" s="275"/>
      <c r="PBU14" s="275"/>
      <c r="PBV14" s="275"/>
      <c r="PBW14" s="275"/>
      <c r="PBX14" s="275"/>
      <c r="PBY14" s="275"/>
      <c r="PBZ14" s="275"/>
      <c r="PCA14" s="275"/>
      <c r="PCB14" s="275"/>
      <c r="PCC14" s="275"/>
      <c r="PCD14" s="275"/>
      <c r="PCE14" s="275"/>
      <c r="PCF14" s="275"/>
      <c r="PCG14" s="275"/>
      <c r="PCH14" s="275"/>
      <c r="PCI14" s="275"/>
      <c r="PCJ14" s="275"/>
      <c r="PCK14" s="275"/>
      <c r="PCL14" s="275"/>
      <c r="PCM14" s="275"/>
      <c r="PCN14" s="275"/>
      <c r="PCO14" s="275"/>
      <c r="PCP14" s="275"/>
      <c r="PCQ14" s="275"/>
      <c r="PCR14" s="275"/>
      <c r="PCS14" s="275"/>
      <c r="PCT14" s="275"/>
      <c r="PCU14" s="275"/>
      <c r="PCV14" s="275"/>
      <c r="PCW14" s="275"/>
      <c r="PCX14" s="275"/>
      <c r="PCY14" s="275"/>
      <c r="PCZ14" s="275"/>
      <c r="PDA14" s="275"/>
      <c r="PDB14" s="275"/>
      <c r="PDC14" s="275"/>
      <c r="PDD14" s="275"/>
      <c r="PDE14" s="275"/>
      <c r="PDF14" s="275"/>
      <c r="PDG14" s="275"/>
      <c r="PDH14" s="275"/>
      <c r="PDI14" s="275"/>
      <c r="PDJ14" s="275"/>
      <c r="PDK14" s="275"/>
      <c r="PDL14" s="275"/>
      <c r="PDM14" s="275"/>
      <c r="PDN14" s="275"/>
      <c r="PDO14" s="275"/>
      <c r="PDP14" s="275"/>
      <c r="PDQ14" s="275"/>
      <c r="PDR14" s="275"/>
      <c r="PDS14" s="275"/>
      <c r="PDT14" s="275"/>
      <c r="PDU14" s="275"/>
      <c r="PDV14" s="275"/>
      <c r="PDW14" s="275"/>
      <c r="PDX14" s="275"/>
      <c r="PDY14" s="275"/>
      <c r="PDZ14" s="275"/>
      <c r="PEA14" s="275"/>
      <c r="PEB14" s="275"/>
      <c r="PEC14" s="275"/>
      <c r="PED14" s="275"/>
      <c r="PEE14" s="275"/>
      <c r="PEF14" s="275"/>
      <c r="PEG14" s="275"/>
      <c r="PEH14" s="275"/>
      <c r="PEI14" s="275"/>
      <c r="PEJ14" s="275"/>
      <c r="PEK14" s="275"/>
      <c r="PEL14" s="275"/>
      <c r="PEM14" s="275"/>
      <c r="PEN14" s="275"/>
      <c r="PEO14" s="275"/>
      <c r="PEP14" s="275"/>
      <c r="PEQ14" s="275"/>
      <c r="PER14" s="275"/>
      <c r="PES14" s="275"/>
      <c r="PET14" s="275"/>
      <c r="PEU14" s="275"/>
      <c r="PEV14" s="275"/>
      <c r="PEW14" s="275"/>
      <c r="PEX14" s="275"/>
      <c r="PEY14" s="275"/>
      <c r="PEZ14" s="275"/>
      <c r="PFA14" s="275"/>
      <c r="PFB14" s="275"/>
      <c r="PFC14" s="275"/>
      <c r="PFD14" s="275"/>
      <c r="PFE14" s="275"/>
      <c r="PFF14" s="275"/>
      <c r="PFG14" s="275"/>
      <c r="PFH14" s="275"/>
      <c r="PFI14" s="275"/>
      <c r="PFJ14" s="275"/>
      <c r="PFK14" s="275"/>
      <c r="PFL14" s="275"/>
      <c r="PFM14" s="275"/>
      <c r="PFN14" s="275"/>
      <c r="PFO14" s="275"/>
      <c r="PFP14" s="275"/>
      <c r="PFQ14" s="275"/>
      <c r="PFR14" s="275"/>
      <c r="PFS14" s="275"/>
      <c r="PFT14" s="275"/>
      <c r="PFU14" s="275"/>
      <c r="PFV14" s="275"/>
      <c r="PFW14" s="275"/>
      <c r="PFX14" s="275"/>
      <c r="PFY14" s="275"/>
      <c r="PFZ14" s="275"/>
      <c r="PGA14" s="275"/>
      <c r="PGB14" s="275"/>
      <c r="PGC14" s="275"/>
      <c r="PGD14" s="275"/>
      <c r="PGE14" s="275"/>
      <c r="PGF14" s="275"/>
      <c r="PGG14" s="275"/>
      <c r="PGH14" s="275"/>
      <c r="PGI14" s="275"/>
      <c r="PGJ14" s="275"/>
      <c r="PGK14" s="275"/>
      <c r="PGL14" s="275"/>
      <c r="PGM14" s="275"/>
      <c r="PGN14" s="275"/>
      <c r="PGO14" s="275"/>
      <c r="PGP14" s="275"/>
      <c r="PGQ14" s="275"/>
      <c r="PGR14" s="275"/>
      <c r="PGS14" s="275"/>
      <c r="PGT14" s="275"/>
      <c r="PGU14" s="275"/>
      <c r="PGV14" s="275"/>
      <c r="PGW14" s="275"/>
      <c r="PGX14" s="275"/>
      <c r="PGY14" s="275"/>
      <c r="PGZ14" s="275"/>
      <c r="PHA14" s="275"/>
      <c r="PHB14" s="275"/>
      <c r="PHC14" s="275"/>
      <c r="PHD14" s="275"/>
      <c r="PHE14" s="275"/>
      <c r="PHF14" s="275"/>
      <c r="PHG14" s="275"/>
      <c r="PHH14" s="275"/>
      <c r="PHI14" s="275"/>
      <c r="PHJ14" s="275"/>
      <c r="PHK14" s="275"/>
      <c r="PHL14" s="275"/>
      <c r="PHM14" s="275"/>
      <c r="PHN14" s="275"/>
      <c r="PHO14" s="275"/>
      <c r="PHP14" s="275"/>
      <c r="PHQ14" s="275"/>
      <c r="PHR14" s="275"/>
      <c r="PHS14" s="275"/>
      <c r="PHT14" s="275"/>
      <c r="PHU14" s="275"/>
      <c r="PHV14" s="275"/>
      <c r="PHW14" s="275"/>
      <c r="PHX14" s="275"/>
      <c r="PHY14" s="275"/>
      <c r="PHZ14" s="275"/>
      <c r="PIA14" s="275"/>
      <c r="PIB14" s="275"/>
      <c r="PIC14" s="275"/>
      <c r="PID14" s="275"/>
      <c r="PIE14" s="275"/>
      <c r="PIF14" s="275"/>
      <c r="PIG14" s="275"/>
      <c r="PIH14" s="275"/>
      <c r="PII14" s="275"/>
      <c r="PIJ14" s="275"/>
      <c r="PIK14" s="275"/>
      <c r="PIL14" s="275"/>
      <c r="PIM14" s="275"/>
      <c r="PIN14" s="275"/>
      <c r="PIO14" s="275"/>
      <c r="PIP14" s="275"/>
      <c r="PIQ14" s="275"/>
      <c r="PIR14" s="275"/>
      <c r="PIS14" s="275"/>
      <c r="PIT14" s="275"/>
      <c r="PIU14" s="275"/>
      <c r="PIV14" s="275"/>
      <c r="PIW14" s="275"/>
      <c r="PIX14" s="275"/>
      <c r="PIY14" s="275"/>
      <c r="PIZ14" s="275"/>
      <c r="PJA14" s="275"/>
      <c r="PJB14" s="275"/>
      <c r="PJC14" s="275"/>
      <c r="PJD14" s="275"/>
      <c r="PJE14" s="275"/>
      <c r="PJF14" s="275"/>
      <c r="PJG14" s="275"/>
      <c r="PJH14" s="275"/>
      <c r="PJI14" s="275"/>
      <c r="PJJ14" s="275"/>
      <c r="PJK14" s="275"/>
      <c r="PJL14" s="275"/>
      <c r="PJM14" s="275"/>
      <c r="PJN14" s="275"/>
      <c r="PJO14" s="275"/>
      <c r="PJP14" s="275"/>
      <c r="PJQ14" s="275"/>
      <c r="PJR14" s="275"/>
      <c r="PJS14" s="275"/>
      <c r="PJT14" s="275"/>
      <c r="PJU14" s="275"/>
      <c r="PJV14" s="275"/>
      <c r="PJW14" s="275"/>
      <c r="PJX14" s="275"/>
      <c r="PJY14" s="275"/>
      <c r="PJZ14" s="275"/>
      <c r="PKA14" s="275"/>
      <c r="PKB14" s="275"/>
      <c r="PKC14" s="275"/>
      <c r="PKD14" s="275"/>
      <c r="PKE14" s="275"/>
      <c r="PKF14" s="275"/>
      <c r="PKG14" s="275"/>
      <c r="PKH14" s="275"/>
      <c r="PKI14" s="275"/>
      <c r="PKJ14" s="275"/>
      <c r="PKK14" s="275"/>
      <c r="PKL14" s="275"/>
      <c r="PKM14" s="275"/>
      <c r="PKN14" s="275"/>
      <c r="PKO14" s="275"/>
      <c r="PKP14" s="275"/>
      <c r="PKQ14" s="275"/>
      <c r="PKR14" s="275"/>
      <c r="PKS14" s="275"/>
      <c r="PKT14" s="275"/>
      <c r="PKU14" s="275"/>
      <c r="PKV14" s="275"/>
      <c r="PKW14" s="275"/>
      <c r="PKX14" s="275"/>
      <c r="PKY14" s="275"/>
      <c r="PKZ14" s="275"/>
      <c r="PLA14" s="275"/>
      <c r="PLB14" s="275"/>
      <c r="PLC14" s="275"/>
      <c r="PLD14" s="275"/>
      <c r="PLE14" s="275"/>
      <c r="PLF14" s="275"/>
      <c r="PLG14" s="275"/>
      <c r="PLH14" s="275"/>
      <c r="PLI14" s="275"/>
      <c r="PLJ14" s="275"/>
      <c r="PLK14" s="275"/>
      <c r="PLL14" s="275"/>
      <c r="PLM14" s="275"/>
      <c r="PLN14" s="275"/>
      <c r="PLO14" s="275"/>
      <c r="PLP14" s="275"/>
      <c r="PLQ14" s="275"/>
      <c r="PLR14" s="275"/>
      <c r="PLS14" s="275"/>
      <c r="PLT14" s="275"/>
      <c r="PLU14" s="275"/>
      <c r="PLV14" s="275"/>
      <c r="PLW14" s="275"/>
      <c r="PLX14" s="275"/>
      <c r="PLY14" s="275"/>
      <c r="PLZ14" s="275"/>
      <c r="PMA14" s="275"/>
      <c r="PMB14" s="275"/>
      <c r="PMC14" s="275"/>
      <c r="PMD14" s="275"/>
      <c r="PME14" s="275"/>
      <c r="PMF14" s="275"/>
      <c r="PMG14" s="275"/>
      <c r="PMH14" s="275"/>
      <c r="PMI14" s="275"/>
      <c r="PMJ14" s="275"/>
      <c r="PMK14" s="275"/>
      <c r="PML14" s="275"/>
      <c r="PMM14" s="275"/>
      <c r="PMN14" s="275"/>
      <c r="PMO14" s="275"/>
      <c r="PMP14" s="275"/>
      <c r="PMQ14" s="275"/>
      <c r="PMR14" s="275"/>
      <c r="PMS14" s="275"/>
      <c r="PMT14" s="275"/>
      <c r="PMU14" s="275"/>
      <c r="PMV14" s="275"/>
      <c r="PMW14" s="275"/>
      <c r="PMX14" s="275"/>
      <c r="PMY14" s="275"/>
      <c r="PMZ14" s="275"/>
      <c r="PNA14" s="275"/>
      <c r="PNB14" s="275"/>
      <c r="PNC14" s="275"/>
      <c r="PND14" s="275"/>
      <c r="PNE14" s="275"/>
      <c r="PNF14" s="275"/>
      <c r="PNG14" s="275"/>
      <c r="PNH14" s="275"/>
      <c r="PNI14" s="275"/>
      <c r="PNJ14" s="275"/>
      <c r="PNK14" s="275"/>
      <c r="PNL14" s="275"/>
      <c r="PNM14" s="275"/>
      <c r="PNN14" s="275"/>
      <c r="PNO14" s="275"/>
      <c r="PNP14" s="275"/>
      <c r="PNQ14" s="275"/>
      <c r="PNR14" s="275"/>
      <c r="PNS14" s="275"/>
      <c r="PNT14" s="275"/>
      <c r="PNU14" s="275"/>
      <c r="PNV14" s="275"/>
      <c r="PNW14" s="275"/>
      <c r="PNX14" s="275"/>
      <c r="PNY14" s="275"/>
      <c r="PNZ14" s="275"/>
      <c r="POA14" s="275"/>
      <c r="POB14" s="275"/>
      <c r="POC14" s="275"/>
      <c r="POD14" s="275"/>
      <c r="POE14" s="275"/>
      <c r="POF14" s="275"/>
      <c r="POG14" s="275"/>
      <c r="POH14" s="275"/>
      <c r="POI14" s="275"/>
      <c r="POJ14" s="275"/>
      <c r="POK14" s="275"/>
      <c r="POL14" s="275"/>
      <c r="POM14" s="275"/>
      <c r="PON14" s="275"/>
      <c r="POO14" s="275"/>
      <c r="POP14" s="275"/>
      <c r="POQ14" s="275"/>
      <c r="POR14" s="275"/>
      <c r="POS14" s="275"/>
      <c r="POT14" s="275"/>
      <c r="POU14" s="275"/>
      <c r="POV14" s="275"/>
      <c r="POW14" s="275"/>
      <c r="POX14" s="275"/>
      <c r="POY14" s="275"/>
      <c r="POZ14" s="275"/>
      <c r="PPA14" s="275"/>
      <c r="PPB14" s="275"/>
      <c r="PPC14" s="275"/>
      <c r="PPD14" s="275"/>
      <c r="PPE14" s="275"/>
      <c r="PPF14" s="275"/>
      <c r="PPG14" s="275"/>
      <c r="PPH14" s="275"/>
      <c r="PPI14" s="275"/>
      <c r="PPJ14" s="275"/>
      <c r="PPK14" s="275"/>
      <c r="PPL14" s="275"/>
      <c r="PPM14" s="275"/>
      <c r="PPN14" s="275"/>
      <c r="PPO14" s="275"/>
      <c r="PPP14" s="275"/>
      <c r="PPQ14" s="275"/>
      <c r="PPR14" s="275"/>
      <c r="PPS14" s="275"/>
      <c r="PPT14" s="275"/>
      <c r="PPU14" s="275"/>
      <c r="PPV14" s="275"/>
      <c r="PPW14" s="275"/>
      <c r="PPX14" s="275"/>
      <c r="PPY14" s="275"/>
      <c r="PPZ14" s="275"/>
      <c r="PQA14" s="275"/>
      <c r="PQB14" s="275"/>
      <c r="PQC14" s="275"/>
      <c r="PQD14" s="275"/>
      <c r="PQE14" s="275"/>
      <c r="PQF14" s="275"/>
      <c r="PQG14" s="275"/>
      <c r="PQH14" s="275"/>
      <c r="PQI14" s="275"/>
      <c r="PQJ14" s="275"/>
      <c r="PQK14" s="275"/>
      <c r="PQL14" s="275"/>
      <c r="PQM14" s="275"/>
      <c r="PQN14" s="275"/>
      <c r="PQO14" s="275"/>
      <c r="PQP14" s="275"/>
      <c r="PQQ14" s="275"/>
      <c r="PQR14" s="275"/>
      <c r="PQS14" s="275"/>
      <c r="PQT14" s="275"/>
      <c r="PQU14" s="275"/>
      <c r="PQV14" s="275"/>
      <c r="PQW14" s="275"/>
      <c r="PQX14" s="275"/>
      <c r="PQY14" s="275"/>
      <c r="PQZ14" s="275"/>
      <c r="PRA14" s="275"/>
      <c r="PRB14" s="275"/>
      <c r="PRC14" s="275"/>
      <c r="PRD14" s="275"/>
      <c r="PRE14" s="275"/>
      <c r="PRF14" s="275"/>
      <c r="PRG14" s="275"/>
      <c r="PRH14" s="275"/>
      <c r="PRI14" s="275"/>
      <c r="PRJ14" s="275"/>
      <c r="PRK14" s="275"/>
      <c r="PRL14" s="275"/>
      <c r="PRM14" s="275"/>
      <c r="PRN14" s="275"/>
      <c r="PRO14" s="275"/>
      <c r="PRP14" s="275"/>
      <c r="PRQ14" s="275"/>
      <c r="PRR14" s="275"/>
      <c r="PRS14" s="275"/>
      <c r="PRT14" s="275"/>
      <c r="PRU14" s="275"/>
      <c r="PRV14" s="275"/>
      <c r="PRW14" s="275"/>
      <c r="PRX14" s="275"/>
      <c r="PRY14" s="275"/>
      <c r="PRZ14" s="275"/>
      <c r="PSA14" s="275"/>
      <c r="PSB14" s="275"/>
      <c r="PSC14" s="275"/>
      <c r="PSD14" s="275"/>
      <c r="PSE14" s="275"/>
      <c r="PSF14" s="275"/>
      <c r="PSG14" s="275"/>
      <c r="PSH14" s="275"/>
      <c r="PSI14" s="275"/>
      <c r="PSJ14" s="275"/>
      <c r="PSK14" s="275"/>
      <c r="PSL14" s="275"/>
      <c r="PSM14" s="275"/>
      <c r="PSN14" s="275"/>
      <c r="PSO14" s="275"/>
      <c r="PSP14" s="275"/>
      <c r="PSQ14" s="275"/>
      <c r="PSR14" s="275"/>
      <c r="PSS14" s="275"/>
      <c r="PST14" s="275"/>
      <c r="PSU14" s="275"/>
      <c r="PSV14" s="275"/>
      <c r="PSW14" s="275"/>
      <c r="PSX14" s="275"/>
      <c r="PSY14" s="275"/>
      <c r="PSZ14" s="275"/>
      <c r="PTA14" s="275"/>
      <c r="PTB14" s="275"/>
      <c r="PTC14" s="275"/>
      <c r="PTD14" s="275"/>
      <c r="PTE14" s="275"/>
      <c r="PTF14" s="275"/>
      <c r="PTG14" s="275"/>
      <c r="PTH14" s="275"/>
      <c r="PTI14" s="275"/>
      <c r="PTJ14" s="275"/>
      <c r="PTK14" s="275"/>
      <c r="PTL14" s="275"/>
      <c r="PTM14" s="275"/>
      <c r="PTN14" s="275"/>
      <c r="PTO14" s="275"/>
      <c r="PTP14" s="275"/>
      <c r="PTQ14" s="275"/>
      <c r="PTR14" s="275"/>
      <c r="PTS14" s="275"/>
      <c r="PTT14" s="275"/>
      <c r="PTU14" s="275"/>
      <c r="PTV14" s="275"/>
      <c r="PTW14" s="275"/>
      <c r="PTX14" s="275"/>
      <c r="PTY14" s="275"/>
      <c r="PTZ14" s="275"/>
      <c r="PUA14" s="275"/>
      <c r="PUB14" s="275"/>
      <c r="PUC14" s="275"/>
      <c r="PUD14" s="275"/>
      <c r="PUE14" s="275"/>
      <c r="PUF14" s="275"/>
      <c r="PUG14" s="275"/>
      <c r="PUH14" s="275"/>
      <c r="PUI14" s="275"/>
      <c r="PUJ14" s="275"/>
      <c r="PUK14" s="275"/>
      <c r="PUL14" s="275"/>
      <c r="PUM14" s="275"/>
      <c r="PUN14" s="275"/>
      <c r="PUO14" s="275"/>
      <c r="PUP14" s="275"/>
      <c r="PUQ14" s="275"/>
      <c r="PUR14" s="275"/>
      <c r="PUS14" s="275"/>
      <c r="PUT14" s="275"/>
      <c r="PUU14" s="275"/>
      <c r="PUV14" s="275"/>
      <c r="PUW14" s="275"/>
      <c r="PUX14" s="275"/>
      <c r="PUY14" s="275"/>
      <c r="PUZ14" s="275"/>
      <c r="PVA14" s="275"/>
      <c r="PVB14" s="275"/>
      <c r="PVC14" s="275"/>
      <c r="PVD14" s="275"/>
      <c r="PVE14" s="275"/>
      <c r="PVF14" s="275"/>
      <c r="PVG14" s="275"/>
      <c r="PVH14" s="275"/>
      <c r="PVI14" s="275"/>
      <c r="PVJ14" s="275"/>
      <c r="PVK14" s="275"/>
      <c r="PVL14" s="275"/>
      <c r="PVM14" s="275"/>
      <c r="PVN14" s="275"/>
      <c r="PVO14" s="275"/>
      <c r="PVP14" s="275"/>
      <c r="PVQ14" s="275"/>
      <c r="PVR14" s="275"/>
      <c r="PVS14" s="275"/>
      <c r="PVT14" s="275"/>
      <c r="PVU14" s="275"/>
      <c r="PVV14" s="275"/>
      <c r="PVW14" s="275"/>
      <c r="PVX14" s="275"/>
      <c r="PVY14" s="275"/>
      <c r="PVZ14" s="275"/>
      <c r="PWA14" s="275"/>
      <c r="PWB14" s="275"/>
      <c r="PWC14" s="275"/>
      <c r="PWD14" s="275"/>
      <c r="PWE14" s="275"/>
      <c r="PWF14" s="275"/>
      <c r="PWG14" s="275"/>
      <c r="PWH14" s="275"/>
      <c r="PWI14" s="275"/>
      <c r="PWJ14" s="275"/>
      <c r="PWK14" s="275"/>
      <c r="PWL14" s="275"/>
      <c r="PWM14" s="275"/>
      <c r="PWN14" s="275"/>
      <c r="PWO14" s="275"/>
      <c r="PWP14" s="275"/>
      <c r="PWQ14" s="275"/>
      <c r="PWR14" s="275"/>
      <c r="PWS14" s="275"/>
      <c r="PWT14" s="275"/>
      <c r="PWU14" s="275"/>
      <c r="PWV14" s="275"/>
      <c r="PWW14" s="275"/>
      <c r="PWX14" s="275"/>
      <c r="PWY14" s="275"/>
      <c r="PWZ14" s="275"/>
      <c r="PXA14" s="275"/>
      <c r="PXB14" s="275"/>
      <c r="PXC14" s="275"/>
      <c r="PXD14" s="275"/>
      <c r="PXE14" s="275"/>
      <c r="PXF14" s="275"/>
      <c r="PXG14" s="275"/>
      <c r="PXH14" s="275"/>
      <c r="PXI14" s="275"/>
      <c r="PXJ14" s="275"/>
      <c r="PXK14" s="275"/>
      <c r="PXL14" s="275"/>
      <c r="PXM14" s="275"/>
      <c r="PXN14" s="275"/>
      <c r="PXO14" s="275"/>
      <c r="PXP14" s="275"/>
      <c r="PXQ14" s="275"/>
      <c r="PXR14" s="275"/>
      <c r="PXS14" s="275"/>
      <c r="PXT14" s="275"/>
      <c r="PXU14" s="275"/>
      <c r="PXV14" s="275"/>
      <c r="PXW14" s="275"/>
      <c r="PXX14" s="275"/>
      <c r="PXY14" s="275"/>
      <c r="PXZ14" s="275"/>
      <c r="PYA14" s="275"/>
      <c r="PYB14" s="275"/>
      <c r="PYC14" s="275"/>
      <c r="PYD14" s="275"/>
      <c r="PYE14" s="275"/>
      <c r="PYF14" s="275"/>
      <c r="PYG14" s="275"/>
      <c r="PYH14" s="275"/>
      <c r="PYI14" s="275"/>
      <c r="PYJ14" s="275"/>
      <c r="PYK14" s="275"/>
      <c r="PYL14" s="275"/>
      <c r="PYM14" s="275"/>
      <c r="PYN14" s="275"/>
      <c r="PYO14" s="275"/>
      <c r="PYP14" s="275"/>
      <c r="PYQ14" s="275"/>
      <c r="PYR14" s="275"/>
      <c r="PYS14" s="275"/>
      <c r="PYT14" s="275"/>
      <c r="PYU14" s="275"/>
      <c r="PYV14" s="275"/>
      <c r="PYW14" s="275"/>
      <c r="PYX14" s="275"/>
      <c r="PYY14" s="275"/>
      <c r="PYZ14" s="275"/>
      <c r="PZA14" s="275"/>
      <c r="PZB14" s="275"/>
      <c r="PZC14" s="275"/>
      <c r="PZD14" s="275"/>
      <c r="PZE14" s="275"/>
      <c r="PZF14" s="275"/>
      <c r="PZG14" s="275"/>
      <c r="PZH14" s="275"/>
      <c r="PZI14" s="275"/>
      <c r="PZJ14" s="275"/>
      <c r="PZK14" s="275"/>
      <c r="PZL14" s="275"/>
      <c r="PZM14" s="275"/>
      <c r="PZN14" s="275"/>
      <c r="PZO14" s="275"/>
      <c r="PZP14" s="275"/>
      <c r="PZQ14" s="275"/>
      <c r="PZR14" s="275"/>
      <c r="PZS14" s="275"/>
      <c r="PZT14" s="275"/>
      <c r="PZU14" s="275"/>
      <c r="PZV14" s="275"/>
      <c r="PZW14" s="275"/>
      <c r="PZX14" s="275"/>
      <c r="PZY14" s="275"/>
      <c r="PZZ14" s="275"/>
      <c r="QAA14" s="275"/>
      <c r="QAB14" s="275"/>
      <c r="QAC14" s="275"/>
      <c r="QAD14" s="275"/>
      <c r="QAE14" s="275"/>
      <c r="QAF14" s="275"/>
      <c r="QAG14" s="275"/>
      <c r="QAH14" s="275"/>
      <c r="QAI14" s="275"/>
      <c r="QAJ14" s="275"/>
      <c r="QAK14" s="275"/>
      <c r="QAL14" s="275"/>
      <c r="QAM14" s="275"/>
      <c r="QAN14" s="275"/>
      <c r="QAO14" s="275"/>
      <c r="QAP14" s="275"/>
      <c r="QAQ14" s="275"/>
      <c r="QAR14" s="275"/>
      <c r="QAS14" s="275"/>
      <c r="QAT14" s="275"/>
      <c r="QAU14" s="275"/>
      <c r="QAV14" s="275"/>
      <c r="QAW14" s="275"/>
      <c r="QAX14" s="275"/>
      <c r="QAY14" s="275"/>
      <c r="QAZ14" s="275"/>
      <c r="QBA14" s="275"/>
      <c r="QBB14" s="275"/>
      <c r="QBC14" s="275"/>
      <c r="QBD14" s="275"/>
      <c r="QBE14" s="275"/>
      <c r="QBF14" s="275"/>
      <c r="QBG14" s="275"/>
      <c r="QBH14" s="275"/>
      <c r="QBI14" s="275"/>
      <c r="QBJ14" s="275"/>
      <c r="QBK14" s="275"/>
      <c r="QBL14" s="275"/>
      <c r="QBM14" s="275"/>
      <c r="QBN14" s="275"/>
      <c r="QBO14" s="275"/>
      <c r="QBP14" s="275"/>
      <c r="QBQ14" s="275"/>
      <c r="QBR14" s="275"/>
      <c r="QBS14" s="275"/>
      <c r="QBT14" s="275"/>
      <c r="QBU14" s="275"/>
      <c r="QBV14" s="275"/>
      <c r="QBW14" s="275"/>
      <c r="QBX14" s="275"/>
      <c r="QBY14" s="275"/>
      <c r="QBZ14" s="275"/>
      <c r="QCA14" s="275"/>
      <c r="QCB14" s="275"/>
      <c r="QCC14" s="275"/>
      <c r="QCD14" s="275"/>
      <c r="QCE14" s="275"/>
      <c r="QCF14" s="275"/>
      <c r="QCG14" s="275"/>
      <c r="QCH14" s="275"/>
      <c r="QCI14" s="275"/>
      <c r="QCJ14" s="275"/>
      <c r="QCK14" s="275"/>
      <c r="QCL14" s="275"/>
      <c r="QCM14" s="275"/>
      <c r="QCN14" s="275"/>
      <c r="QCO14" s="275"/>
      <c r="QCP14" s="275"/>
      <c r="QCQ14" s="275"/>
      <c r="QCR14" s="275"/>
      <c r="QCS14" s="275"/>
      <c r="QCT14" s="275"/>
      <c r="QCU14" s="275"/>
      <c r="QCV14" s="275"/>
      <c r="QCW14" s="275"/>
      <c r="QCX14" s="275"/>
      <c r="QCY14" s="275"/>
      <c r="QCZ14" s="275"/>
      <c r="QDA14" s="275"/>
      <c r="QDB14" s="275"/>
      <c r="QDC14" s="275"/>
      <c r="QDD14" s="275"/>
      <c r="QDE14" s="275"/>
      <c r="QDF14" s="275"/>
      <c r="QDG14" s="275"/>
      <c r="QDH14" s="275"/>
      <c r="QDI14" s="275"/>
      <c r="QDJ14" s="275"/>
      <c r="QDK14" s="275"/>
      <c r="QDL14" s="275"/>
      <c r="QDM14" s="275"/>
      <c r="QDN14" s="275"/>
      <c r="QDO14" s="275"/>
      <c r="QDP14" s="275"/>
      <c r="QDQ14" s="275"/>
      <c r="QDR14" s="275"/>
      <c r="QDS14" s="275"/>
      <c r="QDT14" s="275"/>
      <c r="QDU14" s="275"/>
      <c r="QDV14" s="275"/>
      <c r="QDW14" s="275"/>
      <c r="QDX14" s="275"/>
      <c r="QDY14" s="275"/>
      <c r="QDZ14" s="275"/>
      <c r="QEA14" s="275"/>
      <c r="QEB14" s="275"/>
      <c r="QEC14" s="275"/>
      <c r="QED14" s="275"/>
      <c r="QEE14" s="275"/>
      <c r="QEF14" s="275"/>
      <c r="QEG14" s="275"/>
      <c r="QEH14" s="275"/>
      <c r="QEI14" s="275"/>
      <c r="QEJ14" s="275"/>
      <c r="QEK14" s="275"/>
      <c r="QEL14" s="275"/>
      <c r="QEM14" s="275"/>
      <c r="QEN14" s="275"/>
      <c r="QEO14" s="275"/>
      <c r="QEP14" s="275"/>
      <c r="QEQ14" s="275"/>
      <c r="QER14" s="275"/>
      <c r="QES14" s="275"/>
      <c r="QET14" s="275"/>
      <c r="QEU14" s="275"/>
      <c r="QEV14" s="275"/>
      <c r="QEW14" s="275"/>
      <c r="QEX14" s="275"/>
      <c r="QEY14" s="275"/>
      <c r="QEZ14" s="275"/>
      <c r="QFA14" s="275"/>
      <c r="QFB14" s="275"/>
      <c r="QFC14" s="275"/>
      <c r="QFD14" s="275"/>
      <c r="QFE14" s="275"/>
      <c r="QFF14" s="275"/>
      <c r="QFG14" s="275"/>
      <c r="QFH14" s="275"/>
      <c r="QFI14" s="275"/>
      <c r="QFJ14" s="275"/>
      <c r="QFK14" s="275"/>
      <c r="QFL14" s="275"/>
      <c r="QFM14" s="275"/>
      <c r="QFN14" s="275"/>
      <c r="QFO14" s="275"/>
      <c r="QFP14" s="275"/>
      <c r="QFQ14" s="275"/>
      <c r="QFR14" s="275"/>
      <c r="QFS14" s="275"/>
      <c r="QFT14" s="275"/>
      <c r="QFU14" s="275"/>
      <c r="QFV14" s="275"/>
      <c r="QFW14" s="275"/>
      <c r="QFX14" s="275"/>
      <c r="QFY14" s="275"/>
      <c r="QFZ14" s="275"/>
      <c r="QGA14" s="275"/>
      <c r="QGB14" s="275"/>
      <c r="QGC14" s="275"/>
      <c r="QGD14" s="275"/>
      <c r="QGE14" s="275"/>
      <c r="QGF14" s="275"/>
      <c r="QGG14" s="275"/>
      <c r="QGH14" s="275"/>
      <c r="QGI14" s="275"/>
      <c r="QGJ14" s="275"/>
      <c r="QGK14" s="275"/>
      <c r="QGL14" s="275"/>
      <c r="QGM14" s="275"/>
      <c r="QGN14" s="275"/>
      <c r="QGO14" s="275"/>
      <c r="QGP14" s="275"/>
      <c r="QGQ14" s="275"/>
      <c r="QGR14" s="275"/>
      <c r="QGS14" s="275"/>
      <c r="QGT14" s="275"/>
      <c r="QGU14" s="275"/>
      <c r="QGV14" s="275"/>
      <c r="QGW14" s="275"/>
      <c r="QGX14" s="275"/>
      <c r="QGY14" s="275"/>
      <c r="QGZ14" s="275"/>
      <c r="QHA14" s="275"/>
      <c r="QHB14" s="275"/>
      <c r="QHC14" s="275"/>
      <c r="QHD14" s="275"/>
      <c r="QHE14" s="275"/>
      <c r="QHF14" s="275"/>
      <c r="QHG14" s="275"/>
      <c r="QHH14" s="275"/>
      <c r="QHI14" s="275"/>
      <c r="QHJ14" s="275"/>
      <c r="QHK14" s="275"/>
      <c r="QHL14" s="275"/>
      <c r="QHM14" s="275"/>
      <c r="QHN14" s="275"/>
      <c r="QHO14" s="275"/>
      <c r="QHP14" s="275"/>
      <c r="QHQ14" s="275"/>
      <c r="QHR14" s="275"/>
      <c r="QHS14" s="275"/>
      <c r="QHT14" s="275"/>
      <c r="QHU14" s="275"/>
      <c r="QHV14" s="275"/>
      <c r="QHW14" s="275"/>
      <c r="QHX14" s="275"/>
      <c r="QHY14" s="275"/>
      <c r="QHZ14" s="275"/>
      <c r="QIA14" s="275"/>
      <c r="QIB14" s="275"/>
      <c r="QIC14" s="275"/>
      <c r="QID14" s="275"/>
      <c r="QIE14" s="275"/>
      <c r="QIF14" s="275"/>
      <c r="QIG14" s="275"/>
      <c r="QIH14" s="275"/>
      <c r="QII14" s="275"/>
      <c r="QIJ14" s="275"/>
      <c r="QIK14" s="275"/>
      <c r="QIL14" s="275"/>
      <c r="QIM14" s="275"/>
      <c r="QIN14" s="275"/>
      <c r="QIO14" s="275"/>
      <c r="QIP14" s="275"/>
      <c r="QIQ14" s="275"/>
      <c r="QIR14" s="275"/>
      <c r="QIS14" s="275"/>
      <c r="QIT14" s="275"/>
      <c r="QIU14" s="275"/>
      <c r="QIV14" s="275"/>
      <c r="QIW14" s="275"/>
      <c r="QIX14" s="275"/>
      <c r="QIY14" s="275"/>
      <c r="QIZ14" s="275"/>
      <c r="QJA14" s="275"/>
      <c r="QJB14" s="275"/>
      <c r="QJC14" s="275"/>
      <c r="QJD14" s="275"/>
      <c r="QJE14" s="275"/>
      <c r="QJF14" s="275"/>
      <c r="QJG14" s="275"/>
      <c r="QJH14" s="275"/>
      <c r="QJI14" s="275"/>
      <c r="QJJ14" s="275"/>
      <c r="QJK14" s="275"/>
      <c r="QJL14" s="275"/>
      <c r="QJM14" s="275"/>
      <c r="QJN14" s="275"/>
      <c r="QJO14" s="275"/>
      <c r="QJP14" s="275"/>
      <c r="QJQ14" s="275"/>
      <c r="QJR14" s="275"/>
      <c r="QJS14" s="275"/>
      <c r="QJT14" s="275"/>
      <c r="QJU14" s="275"/>
      <c r="QJV14" s="275"/>
      <c r="QJW14" s="275"/>
      <c r="QJX14" s="275"/>
      <c r="QJY14" s="275"/>
      <c r="QJZ14" s="275"/>
      <c r="QKA14" s="275"/>
      <c r="QKB14" s="275"/>
      <c r="QKC14" s="275"/>
      <c r="QKD14" s="275"/>
      <c r="QKE14" s="275"/>
      <c r="QKF14" s="275"/>
      <c r="QKG14" s="275"/>
      <c r="QKH14" s="275"/>
      <c r="QKI14" s="275"/>
      <c r="QKJ14" s="275"/>
      <c r="QKK14" s="275"/>
      <c r="QKL14" s="275"/>
      <c r="QKM14" s="275"/>
      <c r="QKN14" s="275"/>
      <c r="QKO14" s="275"/>
      <c r="QKP14" s="275"/>
      <c r="QKQ14" s="275"/>
      <c r="QKR14" s="275"/>
      <c r="QKS14" s="275"/>
      <c r="QKT14" s="275"/>
      <c r="QKU14" s="275"/>
      <c r="QKV14" s="275"/>
      <c r="QKW14" s="275"/>
      <c r="QKX14" s="275"/>
      <c r="QKY14" s="275"/>
      <c r="QKZ14" s="275"/>
      <c r="QLA14" s="275"/>
      <c r="QLB14" s="275"/>
      <c r="QLC14" s="275"/>
      <c r="QLD14" s="275"/>
      <c r="QLE14" s="275"/>
      <c r="QLF14" s="275"/>
      <c r="QLG14" s="275"/>
      <c r="QLH14" s="275"/>
      <c r="QLI14" s="275"/>
      <c r="QLJ14" s="275"/>
      <c r="QLK14" s="275"/>
      <c r="QLL14" s="275"/>
      <c r="QLM14" s="275"/>
      <c r="QLN14" s="275"/>
      <c r="QLO14" s="275"/>
      <c r="QLP14" s="275"/>
      <c r="QLQ14" s="275"/>
      <c r="QLR14" s="275"/>
      <c r="QLS14" s="275"/>
      <c r="QLT14" s="275"/>
      <c r="QLU14" s="275"/>
      <c r="QLV14" s="275"/>
      <c r="QLW14" s="275"/>
      <c r="QLX14" s="275"/>
      <c r="QLY14" s="275"/>
      <c r="QLZ14" s="275"/>
      <c r="QMA14" s="275"/>
      <c r="QMB14" s="275"/>
      <c r="QMC14" s="275"/>
      <c r="QMD14" s="275"/>
      <c r="QME14" s="275"/>
      <c r="QMF14" s="275"/>
      <c r="QMG14" s="275"/>
      <c r="QMH14" s="275"/>
      <c r="QMI14" s="275"/>
      <c r="QMJ14" s="275"/>
      <c r="QMK14" s="275"/>
      <c r="QML14" s="275"/>
      <c r="QMM14" s="275"/>
      <c r="QMN14" s="275"/>
      <c r="QMO14" s="275"/>
      <c r="QMP14" s="275"/>
      <c r="QMQ14" s="275"/>
      <c r="QMR14" s="275"/>
      <c r="QMS14" s="275"/>
      <c r="QMT14" s="275"/>
      <c r="QMU14" s="275"/>
      <c r="QMV14" s="275"/>
      <c r="QMW14" s="275"/>
      <c r="QMX14" s="275"/>
      <c r="QMY14" s="275"/>
      <c r="QMZ14" s="275"/>
      <c r="QNA14" s="275"/>
      <c r="QNB14" s="275"/>
      <c r="QNC14" s="275"/>
      <c r="QND14" s="275"/>
      <c r="QNE14" s="275"/>
      <c r="QNF14" s="275"/>
      <c r="QNG14" s="275"/>
      <c r="QNH14" s="275"/>
      <c r="QNI14" s="275"/>
      <c r="QNJ14" s="275"/>
      <c r="QNK14" s="275"/>
      <c r="QNL14" s="275"/>
      <c r="QNM14" s="275"/>
      <c r="QNN14" s="275"/>
      <c r="QNO14" s="275"/>
      <c r="QNP14" s="275"/>
      <c r="QNQ14" s="275"/>
      <c r="QNR14" s="275"/>
      <c r="QNS14" s="275"/>
      <c r="QNT14" s="275"/>
      <c r="QNU14" s="275"/>
      <c r="QNV14" s="275"/>
      <c r="QNW14" s="275"/>
      <c r="QNX14" s="275"/>
      <c r="QNY14" s="275"/>
      <c r="QNZ14" s="275"/>
      <c r="QOA14" s="275"/>
      <c r="QOB14" s="275"/>
      <c r="QOC14" s="275"/>
      <c r="QOD14" s="275"/>
      <c r="QOE14" s="275"/>
      <c r="QOF14" s="275"/>
      <c r="QOG14" s="275"/>
      <c r="QOH14" s="275"/>
      <c r="QOI14" s="275"/>
      <c r="QOJ14" s="275"/>
      <c r="QOK14" s="275"/>
      <c r="QOL14" s="275"/>
      <c r="QOM14" s="275"/>
      <c r="QON14" s="275"/>
      <c r="QOO14" s="275"/>
      <c r="QOP14" s="275"/>
      <c r="QOQ14" s="275"/>
      <c r="QOR14" s="275"/>
      <c r="QOS14" s="275"/>
      <c r="QOT14" s="275"/>
      <c r="QOU14" s="275"/>
      <c r="QOV14" s="275"/>
      <c r="QOW14" s="275"/>
      <c r="QOX14" s="275"/>
      <c r="QOY14" s="275"/>
      <c r="QOZ14" s="275"/>
      <c r="QPA14" s="275"/>
      <c r="QPB14" s="275"/>
      <c r="QPC14" s="275"/>
      <c r="QPD14" s="275"/>
      <c r="QPE14" s="275"/>
      <c r="QPF14" s="275"/>
      <c r="QPG14" s="275"/>
      <c r="QPH14" s="275"/>
      <c r="QPI14" s="275"/>
      <c r="QPJ14" s="275"/>
      <c r="QPK14" s="275"/>
      <c r="QPL14" s="275"/>
      <c r="QPM14" s="275"/>
      <c r="QPN14" s="275"/>
      <c r="QPO14" s="275"/>
      <c r="QPP14" s="275"/>
      <c r="QPQ14" s="275"/>
      <c r="QPR14" s="275"/>
      <c r="QPS14" s="275"/>
      <c r="QPT14" s="275"/>
      <c r="QPU14" s="275"/>
      <c r="QPV14" s="275"/>
      <c r="QPW14" s="275"/>
      <c r="QPX14" s="275"/>
      <c r="QPY14" s="275"/>
      <c r="QPZ14" s="275"/>
      <c r="QQA14" s="275"/>
      <c r="QQB14" s="275"/>
      <c r="QQC14" s="275"/>
      <c r="QQD14" s="275"/>
      <c r="QQE14" s="275"/>
      <c r="QQF14" s="275"/>
      <c r="QQG14" s="275"/>
      <c r="QQH14" s="275"/>
      <c r="QQI14" s="275"/>
      <c r="QQJ14" s="275"/>
      <c r="QQK14" s="275"/>
      <c r="QQL14" s="275"/>
      <c r="QQM14" s="275"/>
      <c r="QQN14" s="275"/>
      <c r="QQO14" s="275"/>
      <c r="QQP14" s="275"/>
      <c r="QQQ14" s="275"/>
      <c r="QQR14" s="275"/>
      <c r="QQS14" s="275"/>
      <c r="QQT14" s="275"/>
      <c r="QQU14" s="275"/>
      <c r="QQV14" s="275"/>
      <c r="QQW14" s="275"/>
      <c r="QQX14" s="275"/>
      <c r="QQY14" s="275"/>
      <c r="QQZ14" s="275"/>
      <c r="QRA14" s="275"/>
      <c r="QRB14" s="275"/>
      <c r="QRC14" s="275"/>
      <c r="QRD14" s="275"/>
      <c r="QRE14" s="275"/>
      <c r="QRF14" s="275"/>
      <c r="QRG14" s="275"/>
      <c r="QRH14" s="275"/>
      <c r="QRI14" s="275"/>
      <c r="QRJ14" s="275"/>
      <c r="QRK14" s="275"/>
      <c r="QRL14" s="275"/>
      <c r="QRM14" s="275"/>
      <c r="QRN14" s="275"/>
      <c r="QRO14" s="275"/>
      <c r="QRP14" s="275"/>
      <c r="QRQ14" s="275"/>
      <c r="QRR14" s="275"/>
      <c r="QRS14" s="275"/>
      <c r="QRT14" s="275"/>
      <c r="QRU14" s="275"/>
      <c r="QRV14" s="275"/>
      <c r="QRW14" s="275"/>
      <c r="QRX14" s="275"/>
      <c r="QRY14" s="275"/>
      <c r="QRZ14" s="275"/>
      <c r="QSA14" s="275"/>
      <c r="QSB14" s="275"/>
      <c r="QSC14" s="275"/>
      <c r="QSD14" s="275"/>
      <c r="QSE14" s="275"/>
      <c r="QSF14" s="275"/>
      <c r="QSG14" s="275"/>
      <c r="QSH14" s="275"/>
      <c r="QSI14" s="275"/>
      <c r="QSJ14" s="275"/>
      <c r="QSK14" s="275"/>
      <c r="QSL14" s="275"/>
      <c r="QSM14" s="275"/>
      <c r="QSN14" s="275"/>
      <c r="QSO14" s="275"/>
      <c r="QSP14" s="275"/>
      <c r="QSQ14" s="275"/>
      <c r="QSR14" s="275"/>
      <c r="QSS14" s="275"/>
      <c r="QST14" s="275"/>
      <c r="QSU14" s="275"/>
      <c r="QSV14" s="275"/>
      <c r="QSW14" s="275"/>
      <c r="QSX14" s="275"/>
      <c r="QSY14" s="275"/>
      <c r="QSZ14" s="275"/>
      <c r="QTA14" s="275"/>
      <c r="QTB14" s="275"/>
      <c r="QTC14" s="275"/>
      <c r="QTD14" s="275"/>
      <c r="QTE14" s="275"/>
      <c r="QTF14" s="275"/>
      <c r="QTG14" s="275"/>
      <c r="QTH14" s="275"/>
      <c r="QTI14" s="275"/>
      <c r="QTJ14" s="275"/>
      <c r="QTK14" s="275"/>
      <c r="QTL14" s="275"/>
      <c r="QTM14" s="275"/>
      <c r="QTN14" s="275"/>
      <c r="QTO14" s="275"/>
      <c r="QTP14" s="275"/>
      <c r="QTQ14" s="275"/>
      <c r="QTR14" s="275"/>
      <c r="QTS14" s="275"/>
      <c r="QTT14" s="275"/>
      <c r="QTU14" s="275"/>
      <c r="QTV14" s="275"/>
      <c r="QTW14" s="275"/>
      <c r="QTX14" s="275"/>
      <c r="QTY14" s="275"/>
      <c r="QTZ14" s="275"/>
      <c r="QUA14" s="275"/>
      <c r="QUB14" s="275"/>
      <c r="QUC14" s="275"/>
      <c r="QUD14" s="275"/>
      <c r="QUE14" s="275"/>
      <c r="QUF14" s="275"/>
      <c r="QUG14" s="275"/>
      <c r="QUH14" s="275"/>
      <c r="QUI14" s="275"/>
      <c r="QUJ14" s="275"/>
      <c r="QUK14" s="275"/>
      <c r="QUL14" s="275"/>
      <c r="QUM14" s="275"/>
      <c r="QUN14" s="275"/>
      <c r="QUO14" s="275"/>
      <c r="QUP14" s="275"/>
      <c r="QUQ14" s="275"/>
      <c r="QUR14" s="275"/>
      <c r="QUS14" s="275"/>
      <c r="QUT14" s="275"/>
      <c r="QUU14" s="275"/>
      <c r="QUV14" s="275"/>
      <c r="QUW14" s="275"/>
      <c r="QUX14" s="275"/>
      <c r="QUY14" s="275"/>
      <c r="QUZ14" s="275"/>
      <c r="QVA14" s="275"/>
      <c r="QVB14" s="275"/>
      <c r="QVC14" s="275"/>
      <c r="QVD14" s="275"/>
      <c r="QVE14" s="275"/>
      <c r="QVF14" s="275"/>
      <c r="QVG14" s="275"/>
      <c r="QVH14" s="275"/>
      <c r="QVI14" s="275"/>
      <c r="QVJ14" s="275"/>
      <c r="QVK14" s="275"/>
      <c r="QVL14" s="275"/>
      <c r="QVM14" s="275"/>
      <c r="QVN14" s="275"/>
      <c r="QVO14" s="275"/>
      <c r="QVP14" s="275"/>
      <c r="QVQ14" s="275"/>
      <c r="QVR14" s="275"/>
      <c r="QVS14" s="275"/>
      <c r="QVT14" s="275"/>
      <c r="QVU14" s="275"/>
      <c r="QVV14" s="275"/>
      <c r="QVW14" s="275"/>
      <c r="QVX14" s="275"/>
      <c r="QVY14" s="275"/>
      <c r="QVZ14" s="275"/>
      <c r="QWA14" s="275"/>
      <c r="QWB14" s="275"/>
      <c r="QWC14" s="275"/>
      <c r="QWD14" s="275"/>
      <c r="QWE14" s="275"/>
      <c r="QWF14" s="275"/>
      <c r="QWG14" s="275"/>
      <c r="QWH14" s="275"/>
      <c r="QWI14" s="275"/>
      <c r="QWJ14" s="275"/>
      <c r="QWK14" s="275"/>
      <c r="QWL14" s="275"/>
      <c r="QWM14" s="275"/>
      <c r="QWN14" s="275"/>
      <c r="QWO14" s="275"/>
      <c r="QWP14" s="275"/>
      <c r="QWQ14" s="275"/>
      <c r="QWR14" s="275"/>
      <c r="QWS14" s="275"/>
      <c r="QWT14" s="275"/>
      <c r="QWU14" s="275"/>
      <c r="QWV14" s="275"/>
      <c r="QWW14" s="275"/>
      <c r="QWX14" s="275"/>
      <c r="QWY14" s="275"/>
      <c r="QWZ14" s="275"/>
      <c r="QXA14" s="275"/>
      <c r="QXB14" s="275"/>
      <c r="QXC14" s="275"/>
      <c r="QXD14" s="275"/>
      <c r="QXE14" s="275"/>
      <c r="QXF14" s="275"/>
      <c r="QXG14" s="275"/>
      <c r="QXH14" s="275"/>
      <c r="QXI14" s="275"/>
      <c r="QXJ14" s="275"/>
      <c r="QXK14" s="275"/>
      <c r="QXL14" s="275"/>
      <c r="QXM14" s="275"/>
      <c r="QXN14" s="275"/>
      <c r="QXO14" s="275"/>
      <c r="QXP14" s="275"/>
      <c r="QXQ14" s="275"/>
      <c r="QXR14" s="275"/>
      <c r="QXS14" s="275"/>
      <c r="QXT14" s="275"/>
      <c r="QXU14" s="275"/>
      <c r="QXV14" s="275"/>
      <c r="QXW14" s="275"/>
      <c r="QXX14" s="275"/>
      <c r="QXY14" s="275"/>
      <c r="QXZ14" s="275"/>
      <c r="QYA14" s="275"/>
      <c r="QYB14" s="275"/>
      <c r="QYC14" s="275"/>
      <c r="QYD14" s="275"/>
      <c r="QYE14" s="275"/>
      <c r="QYF14" s="275"/>
      <c r="QYG14" s="275"/>
      <c r="QYH14" s="275"/>
      <c r="QYI14" s="275"/>
      <c r="QYJ14" s="275"/>
      <c r="QYK14" s="275"/>
      <c r="QYL14" s="275"/>
      <c r="QYM14" s="275"/>
      <c r="QYN14" s="275"/>
      <c r="QYO14" s="275"/>
      <c r="QYP14" s="275"/>
      <c r="QYQ14" s="275"/>
      <c r="QYR14" s="275"/>
      <c r="QYS14" s="275"/>
      <c r="QYT14" s="275"/>
      <c r="QYU14" s="275"/>
      <c r="QYV14" s="275"/>
      <c r="QYW14" s="275"/>
      <c r="QYX14" s="275"/>
      <c r="QYY14" s="275"/>
      <c r="QYZ14" s="275"/>
      <c r="QZA14" s="275"/>
      <c r="QZB14" s="275"/>
      <c r="QZC14" s="275"/>
      <c r="QZD14" s="275"/>
      <c r="QZE14" s="275"/>
      <c r="QZF14" s="275"/>
      <c r="QZG14" s="275"/>
      <c r="QZH14" s="275"/>
      <c r="QZI14" s="275"/>
      <c r="QZJ14" s="275"/>
      <c r="QZK14" s="275"/>
      <c r="QZL14" s="275"/>
      <c r="QZM14" s="275"/>
      <c r="QZN14" s="275"/>
      <c r="QZO14" s="275"/>
      <c r="QZP14" s="275"/>
      <c r="QZQ14" s="275"/>
      <c r="QZR14" s="275"/>
      <c r="QZS14" s="275"/>
      <c r="QZT14" s="275"/>
      <c r="QZU14" s="275"/>
      <c r="QZV14" s="275"/>
      <c r="QZW14" s="275"/>
      <c r="QZX14" s="275"/>
      <c r="QZY14" s="275"/>
      <c r="QZZ14" s="275"/>
      <c r="RAA14" s="275"/>
      <c r="RAB14" s="275"/>
      <c r="RAC14" s="275"/>
      <c r="RAD14" s="275"/>
      <c r="RAE14" s="275"/>
      <c r="RAF14" s="275"/>
      <c r="RAG14" s="275"/>
      <c r="RAH14" s="275"/>
      <c r="RAI14" s="275"/>
      <c r="RAJ14" s="275"/>
      <c r="RAK14" s="275"/>
      <c r="RAL14" s="275"/>
      <c r="RAM14" s="275"/>
      <c r="RAN14" s="275"/>
      <c r="RAO14" s="275"/>
      <c r="RAP14" s="275"/>
      <c r="RAQ14" s="275"/>
      <c r="RAR14" s="275"/>
      <c r="RAS14" s="275"/>
      <c r="RAT14" s="275"/>
      <c r="RAU14" s="275"/>
      <c r="RAV14" s="275"/>
      <c r="RAW14" s="275"/>
      <c r="RAX14" s="275"/>
      <c r="RAY14" s="275"/>
      <c r="RAZ14" s="275"/>
      <c r="RBA14" s="275"/>
      <c r="RBB14" s="275"/>
      <c r="RBC14" s="275"/>
      <c r="RBD14" s="275"/>
      <c r="RBE14" s="275"/>
      <c r="RBF14" s="275"/>
      <c r="RBG14" s="275"/>
      <c r="RBH14" s="275"/>
      <c r="RBI14" s="275"/>
      <c r="RBJ14" s="275"/>
      <c r="RBK14" s="275"/>
      <c r="RBL14" s="275"/>
      <c r="RBM14" s="275"/>
      <c r="RBN14" s="275"/>
      <c r="RBO14" s="275"/>
      <c r="RBP14" s="275"/>
      <c r="RBQ14" s="275"/>
      <c r="RBR14" s="275"/>
      <c r="RBS14" s="275"/>
      <c r="RBT14" s="275"/>
      <c r="RBU14" s="275"/>
      <c r="RBV14" s="275"/>
      <c r="RBW14" s="275"/>
      <c r="RBX14" s="275"/>
      <c r="RBY14" s="275"/>
      <c r="RBZ14" s="275"/>
      <c r="RCA14" s="275"/>
      <c r="RCB14" s="275"/>
      <c r="RCC14" s="275"/>
      <c r="RCD14" s="275"/>
      <c r="RCE14" s="275"/>
      <c r="RCF14" s="275"/>
      <c r="RCG14" s="275"/>
      <c r="RCH14" s="275"/>
      <c r="RCI14" s="275"/>
      <c r="RCJ14" s="275"/>
      <c r="RCK14" s="275"/>
      <c r="RCL14" s="275"/>
      <c r="RCM14" s="275"/>
      <c r="RCN14" s="275"/>
      <c r="RCO14" s="275"/>
      <c r="RCP14" s="275"/>
      <c r="RCQ14" s="275"/>
      <c r="RCR14" s="275"/>
      <c r="RCS14" s="275"/>
      <c r="RCT14" s="275"/>
      <c r="RCU14" s="275"/>
      <c r="RCV14" s="275"/>
      <c r="RCW14" s="275"/>
      <c r="RCX14" s="275"/>
      <c r="RCY14" s="275"/>
      <c r="RCZ14" s="275"/>
      <c r="RDA14" s="275"/>
      <c r="RDB14" s="275"/>
      <c r="RDC14" s="275"/>
      <c r="RDD14" s="275"/>
      <c r="RDE14" s="275"/>
      <c r="RDF14" s="275"/>
      <c r="RDG14" s="275"/>
      <c r="RDH14" s="275"/>
      <c r="RDI14" s="275"/>
      <c r="RDJ14" s="275"/>
      <c r="RDK14" s="275"/>
      <c r="RDL14" s="275"/>
      <c r="RDM14" s="275"/>
      <c r="RDN14" s="275"/>
      <c r="RDO14" s="275"/>
      <c r="RDP14" s="275"/>
      <c r="RDQ14" s="275"/>
      <c r="RDR14" s="275"/>
      <c r="RDS14" s="275"/>
      <c r="RDT14" s="275"/>
      <c r="RDU14" s="275"/>
      <c r="RDV14" s="275"/>
      <c r="RDW14" s="275"/>
      <c r="RDX14" s="275"/>
      <c r="RDY14" s="275"/>
      <c r="RDZ14" s="275"/>
      <c r="REA14" s="275"/>
      <c r="REB14" s="275"/>
      <c r="REC14" s="275"/>
      <c r="RED14" s="275"/>
      <c r="REE14" s="275"/>
      <c r="REF14" s="275"/>
      <c r="REG14" s="275"/>
      <c r="REH14" s="275"/>
      <c r="REI14" s="275"/>
      <c r="REJ14" s="275"/>
      <c r="REK14" s="275"/>
      <c r="REL14" s="275"/>
      <c r="REM14" s="275"/>
      <c r="REN14" s="275"/>
      <c r="REO14" s="275"/>
      <c r="REP14" s="275"/>
      <c r="REQ14" s="275"/>
      <c r="RER14" s="275"/>
      <c r="RES14" s="275"/>
      <c r="RET14" s="275"/>
      <c r="REU14" s="275"/>
      <c r="REV14" s="275"/>
      <c r="REW14" s="275"/>
      <c r="REX14" s="275"/>
      <c r="REY14" s="275"/>
      <c r="REZ14" s="275"/>
      <c r="RFA14" s="275"/>
      <c r="RFB14" s="275"/>
      <c r="RFC14" s="275"/>
      <c r="RFD14" s="275"/>
      <c r="RFE14" s="275"/>
      <c r="RFF14" s="275"/>
      <c r="RFG14" s="275"/>
      <c r="RFH14" s="275"/>
      <c r="RFI14" s="275"/>
      <c r="RFJ14" s="275"/>
      <c r="RFK14" s="275"/>
      <c r="RFL14" s="275"/>
      <c r="RFM14" s="275"/>
      <c r="RFN14" s="275"/>
      <c r="RFO14" s="275"/>
      <c r="RFP14" s="275"/>
      <c r="RFQ14" s="275"/>
      <c r="RFR14" s="275"/>
      <c r="RFS14" s="275"/>
      <c r="RFT14" s="275"/>
      <c r="RFU14" s="275"/>
      <c r="RFV14" s="275"/>
      <c r="RFW14" s="275"/>
      <c r="RFX14" s="275"/>
      <c r="RFY14" s="275"/>
      <c r="RFZ14" s="275"/>
      <c r="RGA14" s="275"/>
      <c r="RGB14" s="275"/>
      <c r="RGC14" s="275"/>
      <c r="RGD14" s="275"/>
      <c r="RGE14" s="275"/>
      <c r="RGF14" s="275"/>
      <c r="RGG14" s="275"/>
      <c r="RGH14" s="275"/>
      <c r="RGI14" s="275"/>
      <c r="RGJ14" s="275"/>
      <c r="RGK14" s="275"/>
      <c r="RGL14" s="275"/>
      <c r="RGM14" s="275"/>
      <c r="RGN14" s="275"/>
      <c r="RGO14" s="275"/>
      <c r="RGP14" s="275"/>
      <c r="RGQ14" s="275"/>
      <c r="RGR14" s="275"/>
      <c r="RGS14" s="275"/>
      <c r="RGT14" s="275"/>
      <c r="RGU14" s="275"/>
      <c r="RGV14" s="275"/>
      <c r="RGW14" s="275"/>
      <c r="RGX14" s="275"/>
      <c r="RGY14" s="275"/>
      <c r="RGZ14" s="275"/>
      <c r="RHA14" s="275"/>
      <c r="RHB14" s="275"/>
      <c r="RHC14" s="275"/>
      <c r="RHD14" s="275"/>
      <c r="RHE14" s="275"/>
      <c r="RHF14" s="275"/>
      <c r="RHG14" s="275"/>
      <c r="RHH14" s="275"/>
      <c r="RHI14" s="275"/>
      <c r="RHJ14" s="275"/>
      <c r="RHK14" s="275"/>
      <c r="RHL14" s="275"/>
      <c r="RHM14" s="275"/>
      <c r="RHN14" s="275"/>
      <c r="RHO14" s="275"/>
      <c r="RHP14" s="275"/>
      <c r="RHQ14" s="275"/>
      <c r="RHR14" s="275"/>
      <c r="RHS14" s="275"/>
      <c r="RHT14" s="275"/>
      <c r="RHU14" s="275"/>
      <c r="RHV14" s="275"/>
      <c r="RHW14" s="275"/>
      <c r="RHX14" s="275"/>
      <c r="RHY14" s="275"/>
      <c r="RHZ14" s="275"/>
      <c r="RIA14" s="275"/>
      <c r="RIB14" s="275"/>
      <c r="RIC14" s="275"/>
      <c r="RID14" s="275"/>
      <c r="RIE14" s="275"/>
      <c r="RIF14" s="275"/>
      <c r="RIG14" s="275"/>
      <c r="RIH14" s="275"/>
      <c r="RII14" s="275"/>
      <c r="RIJ14" s="275"/>
      <c r="RIK14" s="275"/>
      <c r="RIL14" s="275"/>
      <c r="RIM14" s="275"/>
      <c r="RIN14" s="275"/>
      <c r="RIO14" s="275"/>
      <c r="RIP14" s="275"/>
      <c r="RIQ14" s="275"/>
      <c r="RIR14" s="275"/>
      <c r="RIS14" s="275"/>
      <c r="RIT14" s="275"/>
      <c r="RIU14" s="275"/>
      <c r="RIV14" s="275"/>
      <c r="RIW14" s="275"/>
      <c r="RIX14" s="275"/>
      <c r="RIY14" s="275"/>
      <c r="RIZ14" s="275"/>
      <c r="RJA14" s="275"/>
      <c r="RJB14" s="275"/>
      <c r="RJC14" s="275"/>
      <c r="RJD14" s="275"/>
      <c r="RJE14" s="275"/>
      <c r="RJF14" s="275"/>
      <c r="RJG14" s="275"/>
      <c r="RJH14" s="275"/>
      <c r="RJI14" s="275"/>
      <c r="RJJ14" s="275"/>
      <c r="RJK14" s="275"/>
      <c r="RJL14" s="275"/>
      <c r="RJM14" s="275"/>
      <c r="RJN14" s="275"/>
      <c r="RJO14" s="275"/>
      <c r="RJP14" s="275"/>
      <c r="RJQ14" s="275"/>
      <c r="RJR14" s="275"/>
      <c r="RJS14" s="275"/>
      <c r="RJT14" s="275"/>
      <c r="RJU14" s="275"/>
      <c r="RJV14" s="275"/>
      <c r="RJW14" s="275"/>
      <c r="RJX14" s="275"/>
      <c r="RJY14" s="275"/>
      <c r="RJZ14" s="275"/>
      <c r="RKA14" s="275"/>
      <c r="RKB14" s="275"/>
      <c r="RKC14" s="275"/>
      <c r="RKD14" s="275"/>
      <c r="RKE14" s="275"/>
      <c r="RKF14" s="275"/>
      <c r="RKG14" s="275"/>
      <c r="RKH14" s="275"/>
      <c r="RKI14" s="275"/>
      <c r="RKJ14" s="275"/>
      <c r="RKK14" s="275"/>
      <c r="RKL14" s="275"/>
      <c r="RKM14" s="275"/>
      <c r="RKN14" s="275"/>
      <c r="RKO14" s="275"/>
      <c r="RKP14" s="275"/>
      <c r="RKQ14" s="275"/>
      <c r="RKR14" s="275"/>
      <c r="RKS14" s="275"/>
      <c r="RKT14" s="275"/>
      <c r="RKU14" s="275"/>
      <c r="RKV14" s="275"/>
      <c r="RKW14" s="275"/>
      <c r="RKX14" s="275"/>
      <c r="RKY14" s="275"/>
      <c r="RKZ14" s="275"/>
      <c r="RLA14" s="275"/>
      <c r="RLB14" s="275"/>
      <c r="RLC14" s="275"/>
      <c r="RLD14" s="275"/>
      <c r="RLE14" s="275"/>
      <c r="RLF14" s="275"/>
      <c r="RLG14" s="275"/>
      <c r="RLH14" s="275"/>
      <c r="RLI14" s="275"/>
      <c r="RLJ14" s="275"/>
      <c r="RLK14" s="275"/>
      <c r="RLL14" s="275"/>
      <c r="RLM14" s="275"/>
      <c r="RLN14" s="275"/>
      <c r="RLO14" s="275"/>
      <c r="RLP14" s="275"/>
      <c r="RLQ14" s="275"/>
      <c r="RLR14" s="275"/>
      <c r="RLS14" s="275"/>
      <c r="RLT14" s="275"/>
      <c r="RLU14" s="275"/>
      <c r="RLV14" s="275"/>
      <c r="RLW14" s="275"/>
      <c r="RLX14" s="275"/>
      <c r="RLY14" s="275"/>
      <c r="RLZ14" s="275"/>
      <c r="RMA14" s="275"/>
      <c r="RMB14" s="275"/>
      <c r="RMC14" s="275"/>
      <c r="RMD14" s="275"/>
      <c r="RME14" s="275"/>
      <c r="RMF14" s="275"/>
      <c r="RMG14" s="275"/>
      <c r="RMH14" s="275"/>
      <c r="RMI14" s="275"/>
      <c r="RMJ14" s="275"/>
      <c r="RMK14" s="275"/>
      <c r="RML14" s="275"/>
      <c r="RMM14" s="275"/>
      <c r="RMN14" s="275"/>
      <c r="RMO14" s="275"/>
      <c r="RMP14" s="275"/>
      <c r="RMQ14" s="275"/>
      <c r="RMR14" s="275"/>
      <c r="RMS14" s="275"/>
      <c r="RMT14" s="275"/>
      <c r="RMU14" s="275"/>
      <c r="RMV14" s="275"/>
      <c r="RMW14" s="275"/>
      <c r="RMX14" s="275"/>
      <c r="RMY14" s="275"/>
      <c r="RMZ14" s="275"/>
      <c r="RNA14" s="275"/>
      <c r="RNB14" s="275"/>
      <c r="RNC14" s="275"/>
      <c r="RND14" s="275"/>
      <c r="RNE14" s="275"/>
      <c r="RNF14" s="275"/>
      <c r="RNG14" s="275"/>
      <c r="RNH14" s="275"/>
      <c r="RNI14" s="275"/>
      <c r="RNJ14" s="275"/>
      <c r="RNK14" s="275"/>
      <c r="RNL14" s="275"/>
      <c r="RNM14" s="275"/>
      <c r="RNN14" s="275"/>
      <c r="RNO14" s="275"/>
      <c r="RNP14" s="275"/>
      <c r="RNQ14" s="275"/>
      <c r="RNR14" s="275"/>
      <c r="RNS14" s="275"/>
      <c r="RNT14" s="275"/>
      <c r="RNU14" s="275"/>
      <c r="RNV14" s="275"/>
      <c r="RNW14" s="275"/>
      <c r="RNX14" s="275"/>
      <c r="RNY14" s="275"/>
      <c r="RNZ14" s="275"/>
      <c r="ROA14" s="275"/>
      <c r="ROB14" s="275"/>
      <c r="ROC14" s="275"/>
      <c r="ROD14" s="275"/>
      <c r="ROE14" s="275"/>
      <c r="ROF14" s="275"/>
      <c r="ROG14" s="275"/>
      <c r="ROH14" s="275"/>
      <c r="ROI14" s="275"/>
      <c r="ROJ14" s="275"/>
      <c r="ROK14" s="275"/>
      <c r="ROL14" s="275"/>
      <c r="ROM14" s="275"/>
      <c r="RON14" s="275"/>
      <c r="ROO14" s="275"/>
      <c r="ROP14" s="275"/>
      <c r="ROQ14" s="275"/>
      <c r="ROR14" s="275"/>
      <c r="ROS14" s="275"/>
      <c r="ROT14" s="275"/>
      <c r="ROU14" s="275"/>
      <c r="ROV14" s="275"/>
      <c r="ROW14" s="275"/>
      <c r="ROX14" s="275"/>
      <c r="ROY14" s="275"/>
      <c r="ROZ14" s="275"/>
      <c r="RPA14" s="275"/>
      <c r="RPB14" s="275"/>
      <c r="RPC14" s="275"/>
      <c r="RPD14" s="275"/>
      <c r="RPE14" s="275"/>
      <c r="RPF14" s="275"/>
      <c r="RPG14" s="275"/>
      <c r="RPH14" s="275"/>
      <c r="RPI14" s="275"/>
      <c r="RPJ14" s="275"/>
      <c r="RPK14" s="275"/>
      <c r="RPL14" s="275"/>
      <c r="RPM14" s="275"/>
      <c r="RPN14" s="275"/>
      <c r="RPO14" s="275"/>
      <c r="RPP14" s="275"/>
      <c r="RPQ14" s="275"/>
      <c r="RPR14" s="275"/>
      <c r="RPS14" s="275"/>
      <c r="RPT14" s="275"/>
      <c r="RPU14" s="275"/>
      <c r="RPV14" s="275"/>
      <c r="RPW14" s="275"/>
      <c r="RPX14" s="275"/>
      <c r="RPY14" s="275"/>
      <c r="RPZ14" s="275"/>
      <c r="RQA14" s="275"/>
      <c r="RQB14" s="275"/>
      <c r="RQC14" s="275"/>
      <c r="RQD14" s="275"/>
      <c r="RQE14" s="275"/>
      <c r="RQF14" s="275"/>
      <c r="RQG14" s="275"/>
      <c r="RQH14" s="275"/>
      <c r="RQI14" s="275"/>
      <c r="RQJ14" s="275"/>
      <c r="RQK14" s="275"/>
      <c r="RQL14" s="275"/>
      <c r="RQM14" s="275"/>
      <c r="RQN14" s="275"/>
      <c r="RQO14" s="275"/>
      <c r="RQP14" s="275"/>
      <c r="RQQ14" s="275"/>
      <c r="RQR14" s="275"/>
      <c r="RQS14" s="275"/>
      <c r="RQT14" s="275"/>
      <c r="RQU14" s="275"/>
      <c r="RQV14" s="275"/>
      <c r="RQW14" s="275"/>
      <c r="RQX14" s="275"/>
      <c r="RQY14" s="275"/>
      <c r="RQZ14" s="275"/>
      <c r="RRA14" s="275"/>
      <c r="RRB14" s="275"/>
      <c r="RRC14" s="275"/>
      <c r="RRD14" s="275"/>
      <c r="RRE14" s="275"/>
      <c r="RRF14" s="275"/>
      <c r="RRG14" s="275"/>
      <c r="RRH14" s="275"/>
      <c r="RRI14" s="275"/>
      <c r="RRJ14" s="275"/>
      <c r="RRK14" s="275"/>
      <c r="RRL14" s="275"/>
      <c r="RRM14" s="275"/>
      <c r="RRN14" s="275"/>
      <c r="RRO14" s="275"/>
      <c r="RRP14" s="275"/>
      <c r="RRQ14" s="275"/>
      <c r="RRR14" s="275"/>
      <c r="RRS14" s="275"/>
      <c r="RRT14" s="275"/>
      <c r="RRU14" s="275"/>
      <c r="RRV14" s="275"/>
      <c r="RRW14" s="275"/>
      <c r="RRX14" s="275"/>
      <c r="RRY14" s="275"/>
      <c r="RRZ14" s="275"/>
      <c r="RSA14" s="275"/>
      <c r="RSB14" s="275"/>
      <c r="RSC14" s="275"/>
      <c r="RSD14" s="275"/>
      <c r="RSE14" s="275"/>
      <c r="RSF14" s="275"/>
      <c r="RSG14" s="275"/>
      <c r="RSH14" s="275"/>
      <c r="RSI14" s="275"/>
      <c r="RSJ14" s="275"/>
      <c r="RSK14" s="275"/>
      <c r="RSL14" s="275"/>
      <c r="RSM14" s="275"/>
      <c r="RSN14" s="275"/>
      <c r="RSO14" s="275"/>
      <c r="RSP14" s="275"/>
      <c r="RSQ14" s="275"/>
      <c r="RSR14" s="275"/>
      <c r="RSS14" s="275"/>
      <c r="RST14" s="275"/>
      <c r="RSU14" s="275"/>
      <c r="RSV14" s="275"/>
      <c r="RSW14" s="275"/>
      <c r="RSX14" s="275"/>
      <c r="RSY14" s="275"/>
      <c r="RSZ14" s="275"/>
      <c r="RTA14" s="275"/>
      <c r="RTB14" s="275"/>
      <c r="RTC14" s="275"/>
      <c r="RTD14" s="275"/>
      <c r="RTE14" s="275"/>
      <c r="RTF14" s="275"/>
      <c r="RTG14" s="275"/>
      <c r="RTH14" s="275"/>
      <c r="RTI14" s="275"/>
      <c r="RTJ14" s="275"/>
      <c r="RTK14" s="275"/>
      <c r="RTL14" s="275"/>
      <c r="RTM14" s="275"/>
      <c r="RTN14" s="275"/>
      <c r="RTO14" s="275"/>
      <c r="RTP14" s="275"/>
      <c r="RTQ14" s="275"/>
      <c r="RTR14" s="275"/>
      <c r="RTS14" s="275"/>
      <c r="RTT14" s="275"/>
      <c r="RTU14" s="275"/>
      <c r="RTV14" s="275"/>
      <c r="RTW14" s="275"/>
      <c r="RTX14" s="275"/>
      <c r="RTY14" s="275"/>
      <c r="RTZ14" s="275"/>
      <c r="RUA14" s="275"/>
      <c r="RUB14" s="275"/>
      <c r="RUC14" s="275"/>
      <c r="RUD14" s="275"/>
      <c r="RUE14" s="275"/>
      <c r="RUF14" s="275"/>
      <c r="RUG14" s="275"/>
      <c r="RUH14" s="275"/>
      <c r="RUI14" s="275"/>
      <c r="RUJ14" s="275"/>
      <c r="RUK14" s="275"/>
      <c r="RUL14" s="275"/>
      <c r="RUM14" s="275"/>
      <c r="RUN14" s="275"/>
      <c r="RUO14" s="275"/>
      <c r="RUP14" s="275"/>
      <c r="RUQ14" s="275"/>
      <c r="RUR14" s="275"/>
      <c r="RUS14" s="275"/>
      <c r="RUT14" s="275"/>
      <c r="RUU14" s="275"/>
      <c r="RUV14" s="275"/>
      <c r="RUW14" s="275"/>
      <c r="RUX14" s="275"/>
      <c r="RUY14" s="275"/>
      <c r="RUZ14" s="275"/>
      <c r="RVA14" s="275"/>
      <c r="RVB14" s="275"/>
      <c r="RVC14" s="275"/>
      <c r="RVD14" s="275"/>
      <c r="RVE14" s="275"/>
      <c r="RVF14" s="275"/>
      <c r="RVG14" s="275"/>
      <c r="RVH14" s="275"/>
      <c r="RVI14" s="275"/>
      <c r="RVJ14" s="275"/>
      <c r="RVK14" s="275"/>
      <c r="RVL14" s="275"/>
      <c r="RVM14" s="275"/>
      <c r="RVN14" s="275"/>
      <c r="RVO14" s="275"/>
      <c r="RVP14" s="275"/>
      <c r="RVQ14" s="275"/>
      <c r="RVR14" s="275"/>
      <c r="RVS14" s="275"/>
      <c r="RVT14" s="275"/>
      <c r="RVU14" s="275"/>
      <c r="RVV14" s="275"/>
      <c r="RVW14" s="275"/>
      <c r="RVX14" s="275"/>
      <c r="RVY14" s="275"/>
      <c r="RVZ14" s="275"/>
      <c r="RWA14" s="275"/>
      <c r="RWB14" s="275"/>
      <c r="RWC14" s="275"/>
      <c r="RWD14" s="275"/>
      <c r="RWE14" s="275"/>
      <c r="RWF14" s="275"/>
      <c r="RWG14" s="275"/>
      <c r="RWH14" s="275"/>
      <c r="RWI14" s="275"/>
      <c r="RWJ14" s="275"/>
      <c r="RWK14" s="275"/>
      <c r="RWL14" s="275"/>
      <c r="RWM14" s="275"/>
      <c r="RWN14" s="275"/>
      <c r="RWO14" s="275"/>
      <c r="RWP14" s="275"/>
      <c r="RWQ14" s="275"/>
      <c r="RWR14" s="275"/>
      <c r="RWS14" s="275"/>
      <c r="RWT14" s="275"/>
      <c r="RWU14" s="275"/>
      <c r="RWV14" s="275"/>
      <c r="RWW14" s="275"/>
      <c r="RWX14" s="275"/>
      <c r="RWY14" s="275"/>
      <c r="RWZ14" s="275"/>
      <c r="RXA14" s="275"/>
      <c r="RXB14" s="275"/>
      <c r="RXC14" s="275"/>
      <c r="RXD14" s="275"/>
      <c r="RXE14" s="275"/>
      <c r="RXF14" s="275"/>
      <c r="RXG14" s="275"/>
      <c r="RXH14" s="275"/>
      <c r="RXI14" s="275"/>
      <c r="RXJ14" s="275"/>
      <c r="RXK14" s="275"/>
      <c r="RXL14" s="275"/>
      <c r="RXM14" s="275"/>
      <c r="RXN14" s="275"/>
      <c r="RXO14" s="275"/>
      <c r="RXP14" s="275"/>
      <c r="RXQ14" s="275"/>
      <c r="RXR14" s="275"/>
      <c r="RXS14" s="275"/>
      <c r="RXT14" s="275"/>
      <c r="RXU14" s="275"/>
      <c r="RXV14" s="275"/>
      <c r="RXW14" s="275"/>
      <c r="RXX14" s="275"/>
      <c r="RXY14" s="275"/>
      <c r="RXZ14" s="275"/>
      <c r="RYA14" s="275"/>
      <c r="RYB14" s="275"/>
      <c r="RYC14" s="275"/>
      <c r="RYD14" s="275"/>
      <c r="RYE14" s="275"/>
      <c r="RYF14" s="275"/>
      <c r="RYG14" s="275"/>
      <c r="RYH14" s="275"/>
      <c r="RYI14" s="275"/>
      <c r="RYJ14" s="275"/>
      <c r="RYK14" s="275"/>
      <c r="RYL14" s="275"/>
      <c r="RYM14" s="275"/>
      <c r="RYN14" s="275"/>
      <c r="RYO14" s="275"/>
      <c r="RYP14" s="275"/>
      <c r="RYQ14" s="275"/>
      <c r="RYR14" s="275"/>
      <c r="RYS14" s="275"/>
      <c r="RYT14" s="275"/>
      <c r="RYU14" s="275"/>
      <c r="RYV14" s="275"/>
      <c r="RYW14" s="275"/>
      <c r="RYX14" s="275"/>
      <c r="RYY14" s="275"/>
      <c r="RYZ14" s="275"/>
      <c r="RZA14" s="275"/>
      <c r="RZB14" s="275"/>
      <c r="RZC14" s="275"/>
      <c r="RZD14" s="275"/>
      <c r="RZE14" s="275"/>
      <c r="RZF14" s="275"/>
      <c r="RZG14" s="275"/>
      <c r="RZH14" s="275"/>
      <c r="RZI14" s="275"/>
      <c r="RZJ14" s="275"/>
      <c r="RZK14" s="275"/>
      <c r="RZL14" s="275"/>
      <c r="RZM14" s="275"/>
      <c r="RZN14" s="275"/>
      <c r="RZO14" s="275"/>
      <c r="RZP14" s="275"/>
      <c r="RZQ14" s="275"/>
      <c r="RZR14" s="275"/>
      <c r="RZS14" s="275"/>
      <c r="RZT14" s="275"/>
      <c r="RZU14" s="275"/>
      <c r="RZV14" s="275"/>
      <c r="RZW14" s="275"/>
      <c r="RZX14" s="275"/>
      <c r="RZY14" s="275"/>
      <c r="RZZ14" s="275"/>
      <c r="SAA14" s="275"/>
      <c r="SAB14" s="275"/>
      <c r="SAC14" s="275"/>
      <c r="SAD14" s="275"/>
      <c r="SAE14" s="275"/>
      <c r="SAF14" s="275"/>
      <c r="SAG14" s="275"/>
      <c r="SAH14" s="275"/>
      <c r="SAI14" s="275"/>
      <c r="SAJ14" s="275"/>
      <c r="SAK14" s="275"/>
      <c r="SAL14" s="275"/>
      <c r="SAM14" s="275"/>
      <c r="SAN14" s="275"/>
      <c r="SAO14" s="275"/>
      <c r="SAP14" s="275"/>
      <c r="SAQ14" s="275"/>
      <c r="SAR14" s="275"/>
      <c r="SAS14" s="275"/>
      <c r="SAT14" s="275"/>
      <c r="SAU14" s="275"/>
      <c r="SAV14" s="275"/>
      <c r="SAW14" s="275"/>
      <c r="SAX14" s="275"/>
      <c r="SAY14" s="275"/>
      <c r="SAZ14" s="275"/>
      <c r="SBA14" s="275"/>
      <c r="SBB14" s="275"/>
      <c r="SBC14" s="275"/>
      <c r="SBD14" s="275"/>
      <c r="SBE14" s="275"/>
      <c r="SBF14" s="275"/>
      <c r="SBG14" s="275"/>
      <c r="SBH14" s="275"/>
      <c r="SBI14" s="275"/>
      <c r="SBJ14" s="275"/>
      <c r="SBK14" s="275"/>
      <c r="SBL14" s="275"/>
      <c r="SBM14" s="275"/>
      <c r="SBN14" s="275"/>
      <c r="SBO14" s="275"/>
      <c r="SBP14" s="275"/>
      <c r="SBQ14" s="275"/>
      <c r="SBR14" s="275"/>
      <c r="SBS14" s="275"/>
      <c r="SBT14" s="275"/>
      <c r="SBU14" s="275"/>
      <c r="SBV14" s="275"/>
      <c r="SBW14" s="275"/>
      <c r="SBX14" s="275"/>
      <c r="SBY14" s="275"/>
      <c r="SBZ14" s="275"/>
      <c r="SCA14" s="275"/>
      <c r="SCB14" s="275"/>
      <c r="SCC14" s="275"/>
      <c r="SCD14" s="275"/>
      <c r="SCE14" s="275"/>
      <c r="SCF14" s="275"/>
      <c r="SCG14" s="275"/>
      <c r="SCH14" s="275"/>
      <c r="SCI14" s="275"/>
      <c r="SCJ14" s="275"/>
      <c r="SCK14" s="275"/>
      <c r="SCL14" s="275"/>
      <c r="SCM14" s="275"/>
      <c r="SCN14" s="275"/>
      <c r="SCO14" s="275"/>
      <c r="SCP14" s="275"/>
      <c r="SCQ14" s="275"/>
      <c r="SCR14" s="275"/>
      <c r="SCS14" s="275"/>
      <c r="SCT14" s="275"/>
      <c r="SCU14" s="275"/>
      <c r="SCV14" s="275"/>
      <c r="SCW14" s="275"/>
      <c r="SCX14" s="275"/>
      <c r="SCY14" s="275"/>
      <c r="SCZ14" s="275"/>
      <c r="SDA14" s="275"/>
      <c r="SDB14" s="275"/>
      <c r="SDC14" s="275"/>
      <c r="SDD14" s="275"/>
      <c r="SDE14" s="275"/>
      <c r="SDF14" s="275"/>
      <c r="SDG14" s="275"/>
      <c r="SDH14" s="275"/>
      <c r="SDI14" s="275"/>
      <c r="SDJ14" s="275"/>
      <c r="SDK14" s="275"/>
      <c r="SDL14" s="275"/>
      <c r="SDM14" s="275"/>
      <c r="SDN14" s="275"/>
      <c r="SDO14" s="275"/>
      <c r="SDP14" s="275"/>
      <c r="SDQ14" s="275"/>
      <c r="SDR14" s="275"/>
      <c r="SDS14" s="275"/>
      <c r="SDT14" s="275"/>
      <c r="SDU14" s="275"/>
      <c r="SDV14" s="275"/>
      <c r="SDW14" s="275"/>
      <c r="SDX14" s="275"/>
      <c r="SDY14" s="275"/>
      <c r="SDZ14" s="275"/>
      <c r="SEA14" s="275"/>
      <c r="SEB14" s="275"/>
      <c r="SEC14" s="275"/>
      <c r="SED14" s="275"/>
      <c r="SEE14" s="275"/>
      <c r="SEF14" s="275"/>
      <c r="SEG14" s="275"/>
      <c r="SEH14" s="275"/>
      <c r="SEI14" s="275"/>
      <c r="SEJ14" s="275"/>
      <c r="SEK14" s="275"/>
      <c r="SEL14" s="275"/>
      <c r="SEM14" s="275"/>
      <c r="SEN14" s="275"/>
      <c r="SEO14" s="275"/>
      <c r="SEP14" s="275"/>
      <c r="SEQ14" s="275"/>
      <c r="SER14" s="275"/>
      <c r="SES14" s="275"/>
      <c r="SET14" s="275"/>
      <c r="SEU14" s="275"/>
      <c r="SEV14" s="275"/>
      <c r="SEW14" s="275"/>
      <c r="SEX14" s="275"/>
      <c r="SEY14" s="275"/>
      <c r="SEZ14" s="275"/>
      <c r="SFA14" s="275"/>
      <c r="SFB14" s="275"/>
      <c r="SFC14" s="275"/>
      <c r="SFD14" s="275"/>
      <c r="SFE14" s="275"/>
      <c r="SFF14" s="275"/>
      <c r="SFG14" s="275"/>
      <c r="SFH14" s="275"/>
      <c r="SFI14" s="275"/>
      <c r="SFJ14" s="275"/>
      <c r="SFK14" s="275"/>
      <c r="SFL14" s="275"/>
      <c r="SFM14" s="275"/>
      <c r="SFN14" s="275"/>
      <c r="SFO14" s="275"/>
      <c r="SFP14" s="275"/>
      <c r="SFQ14" s="275"/>
      <c r="SFR14" s="275"/>
      <c r="SFS14" s="275"/>
      <c r="SFT14" s="275"/>
      <c r="SFU14" s="275"/>
      <c r="SFV14" s="275"/>
      <c r="SFW14" s="275"/>
      <c r="SFX14" s="275"/>
      <c r="SFY14" s="275"/>
      <c r="SFZ14" s="275"/>
      <c r="SGA14" s="275"/>
      <c r="SGB14" s="275"/>
      <c r="SGC14" s="275"/>
      <c r="SGD14" s="275"/>
      <c r="SGE14" s="275"/>
      <c r="SGF14" s="275"/>
      <c r="SGG14" s="275"/>
      <c r="SGH14" s="275"/>
      <c r="SGI14" s="275"/>
      <c r="SGJ14" s="275"/>
      <c r="SGK14" s="275"/>
      <c r="SGL14" s="275"/>
      <c r="SGM14" s="275"/>
      <c r="SGN14" s="275"/>
      <c r="SGO14" s="275"/>
      <c r="SGP14" s="275"/>
      <c r="SGQ14" s="275"/>
      <c r="SGR14" s="275"/>
      <c r="SGS14" s="275"/>
      <c r="SGT14" s="275"/>
      <c r="SGU14" s="275"/>
      <c r="SGV14" s="275"/>
      <c r="SGW14" s="275"/>
      <c r="SGX14" s="275"/>
      <c r="SGY14" s="275"/>
      <c r="SGZ14" s="275"/>
      <c r="SHA14" s="275"/>
      <c r="SHB14" s="275"/>
      <c r="SHC14" s="275"/>
      <c r="SHD14" s="275"/>
      <c r="SHE14" s="275"/>
      <c r="SHF14" s="275"/>
      <c r="SHG14" s="275"/>
      <c r="SHH14" s="275"/>
      <c r="SHI14" s="275"/>
      <c r="SHJ14" s="275"/>
      <c r="SHK14" s="275"/>
      <c r="SHL14" s="275"/>
      <c r="SHM14" s="275"/>
      <c r="SHN14" s="275"/>
      <c r="SHO14" s="275"/>
      <c r="SHP14" s="275"/>
      <c r="SHQ14" s="275"/>
      <c r="SHR14" s="275"/>
      <c r="SHS14" s="275"/>
      <c r="SHT14" s="275"/>
      <c r="SHU14" s="275"/>
      <c r="SHV14" s="275"/>
      <c r="SHW14" s="275"/>
      <c r="SHX14" s="275"/>
      <c r="SHY14" s="275"/>
      <c r="SHZ14" s="275"/>
      <c r="SIA14" s="275"/>
      <c r="SIB14" s="275"/>
      <c r="SIC14" s="275"/>
      <c r="SID14" s="275"/>
      <c r="SIE14" s="275"/>
      <c r="SIF14" s="275"/>
      <c r="SIG14" s="275"/>
      <c r="SIH14" s="275"/>
      <c r="SII14" s="275"/>
      <c r="SIJ14" s="275"/>
      <c r="SIK14" s="275"/>
      <c r="SIL14" s="275"/>
      <c r="SIM14" s="275"/>
      <c r="SIN14" s="275"/>
      <c r="SIO14" s="275"/>
      <c r="SIP14" s="275"/>
      <c r="SIQ14" s="275"/>
      <c r="SIR14" s="275"/>
      <c r="SIS14" s="275"/>
      <c r="SIT14" s="275"/>
      <c r="SIU14" s="275"/>
      <c r="SIV14" s="275"/>
      <c r="SIW14" s="275"/>
      <c r="SIX14" s="275"/>
      <c r="SIY14" s="275"/>
      <c r="SIZ14" s="275"/>
      <c r="SJA14" s="275"/>
      <c r="SJB14" s="275"/>
      <c r="SJC14" s="275"/>
      <c r="SJD14" s="275"/>
      <c r="SJE14" s="275"/>
      <c r="SJF14" s="275"/>
      <c r="SJG14" s="275"/>
      <c r="SJH14" s="275"/>
      <c r="SJI14" s="275"/>
      <c r="SJJ14" s="275"/>
      <c r="SJK14" s="275"/>
      <c r="SJL14" s="275"/>
      <c r="SJM14" s="275"/>
      <c r="SJN14" s="275"/>
      <c r="SJO14" s="275"/>
      <c r="SJP14" s="275"/>
      <c r="SJQ14" s="275"/>
      <c r="SJR14" s="275"/>
      <c r="SJS14" s="275"/>
      <c r="SJT14" s="275"/>
      <c r="SJU14" s="275"/>
      <c r="SJV14" s="275"/>
      <c r="SJW14" s="275"/>
      <c r="SJX14" s="275"/>
      <c r="SJY14" s="275"/>
      <c r="SJZ14" s="275"/>
      <c r="SKA14" s="275"/>
      <c r="SKB14" s="275"/>
      <c r="SKC14" s="275"/>
      <c r="SKD14" s="275"/>
      <c r="SKE14" s="275"/>
      <c r="SKF14" s="275"/>
      <c r="SKG14" s="275"/>
      <c r="SKH14" s="275"/>
      <c r="SKI14" s="275"/>
      <c r="SKJ14" s="275"/>
      <c r="SKK14" s="275"/>
      <c r="SKL14" s="275"/>
      <c r="SKM14" s="275"/>
      <c r="SKN14" s="275"/>
      <c r="SKO14" s="275"/>
      <c r="SKP14" s="275"/>
      <c r="SKQ14" s="275"/>
      <c r="SKR14" s="275"/>
      <c r="SKS14" s="275"/>
      <c r="SKT14" s="275"/>
      <c r="SKU14" s="275"/>
      <c r="SKV14" s="275"/>
      <c r="SKW14" s="275"/>
      <c r="SKX14" s="275"/>
      <c r="SKY14" s="275"/>
      <c r="SKZ14" s="275"/>
      <c r="SLA14" s="275"/>
      <c r="SLB14" s="275"/>
      <c r="SLC14" s="275"/>
      <c r="SLD14" s="275"/>
      <c r="SLE14" s="275"/>
      <c r="SLF14" s="275"/>
      <c r="SLG14" s="275"/>
      <c r="SLH14" s="275"/>
      <c r="SLI14" s="275"/>
      <c r="SLJ14" s="275"/>
      <c r="SLK14" s="275"/>
      <c r="SLL14" s="275"/>
      <c r="SLM14" s="275"/>
      <c r="SLN14" s="275"/>
      <c r="SLO14" s="275"/>
      <c r="SLP14" s="275"/>
      <c r="SLQ14" s="275"/>
      <c r="SLR14" s="275"/>
      <c r="SLS14" s="275"/>
      <c r="SLT14" s="275"/>
      <c r="SLU14" s="275"/>
      <c r="SLV14" s="275"/>
      <c r="SLW14" s="275"/>
      <c r="SLX14" s="275"/>
      <c r="SLY14" s="275"/>
      <c r="SLZ14" s="275"/>
      <c r="SMA14" s="275"/>
      <c r="SMB14" s="275"/>
      <c r="SMC14" s="275"/>
      <c r="SMD14" s="275"/>
      <c r="SME14" s="275"/>
      <c r="SMF14" s="275"/>
      <c r="SMG14" s="275"/>
      <c r="SMH14" s="275"/>
      <c r="SMI14" s="275"/>
      <c r="SMJ14" s="275"/>
      <c r="SMK14" s="275"/>
      <c r="SML14" s="275"/>
      <c r="SMM14" s="275"/>
      <c r="SMN14" s="275"/>
      <c r="SMO14" s="275"/>
      <c r="SMP14" s="275"/>
      <c r="SMQ14" s="275"/>
      <c r="SMR14" s="275"/>
      <c r="SMS14" s="275"/>
      <c r="SMT14" s="275"/>
      <c r="SMU14" s="275"/>
      <c r="SMV14" s="275"/>
      <c r="SMW14" s="275"/>
      <c r="SMX14" s="275"/>
      <c r="SMY14" s="275"/>
      <c r="SMZ14" s="275"/>
      <c r="SNA14" s="275"/>
      <c r="SNB14" s="275"/>
      <c r="SNC14" s="275"/>
      <c r="SND14" s="275"/>
      <c r="SNE14" s="275"/>
      <c r="SNF14" s="275"/>
      <c r="SNG14" s="275"/>
      <c r="SNH14" s="275"/>
      <c r="SNI14" s="275"/>
      <c r="SNJ14" s="275"/>
      <c r="SNK14" s="275"/>
      <c r="SNL14" s="275"/>
      <c r="SNM14" s="275"/>
      <c r="SNN14" s="275"/>
      <c r="SNO14" s="275"/>
      <c r="SNP14" s="275"/>
      <c r="SNQ14" s="275"/>
      <c r="SNR14" s="275"/>
      <c r="SNS14" s="275"/>
      <c r="SNT14" s="275"/>
      <c r="SNU14" s="275"/>
      <c r="SNV14" s="275"/>
      <c r="SNW14" s="275"/>
      <c r="SNX14" s="275"/>
      <c r="SNY14" s="275"/>
      <c r="SNZ14" s="275"/>
      <c r="SOA14" s="275"/>
      <c r="SOB14" s="275"/>
      <c r="SOC14" s="275"/>
      <c r="SOD14" s="275"/>
      <c r="SOE14" s="275"/>
      <c r="SOF14" s="275"/>
      <c r="SOG14" s="275"/>
      <c r="SOH14" s="275"/>
      <c r="SOI14" s="275"/>
      <c r="SOJ14" s="275"/>
      <c r="SOK14" s="275"/>
      <c r="SOL14" s="275"/>
      <c r="SOM14" s="275"/>
      <c r="SON14" s="275"/>
      <c r="SOO14" s="275"/>
      <c r="SOP14" s="275"/>
      <c r="SOQ14" s="275"/>
      <c r="SOR14" s="275"/>
      <c r="SOS14" s="275"/>
      <c r="SOT14" s="275"/>
      <c r="SOU14" s="275"/>
      <c r="SOV14" s="275"/>
      <c r="SOW14" s="275"/>
      <c r="SOX14" s="275"/>
      <c r="SOY14" s="275"/>
      <c r="SOZ14" s="275"/>
      <c r="SPA14" s="275"/>
      <c r="SPB14" s="275"/>
      <c r="SPC14" s="275"/>
      <c r="SPD14" s="275"/>
      <c r="SPE14" s="275"/>
      <c r="SPF14" s="275"/>
      <c r="SPG14" s="275"/>
      <c r="SPH14" s="275"/>
      <c r="SPI14" s="275"/>
      <c r="SPJ14" s="275"/>
      <c r="SPK14" s="275"/>
      <c r="SPL14" s="275"/>
      <c r="SPM14" s="275"/>
      <c r="SPN14" s="275"/>
      <c r="SPO14" s="275"/>
      <c r="SPP14" s="275"/>
      <c r="SPQ14" s="275"/>
      <c r="SPR14" s="275"/>
      <c r="SPS14" s="275"/>
      <c r="SPT14" s="275"/>
      <c r="SPU14" s="275"/>
      <c r="SPV14" s="275"/>
      <c r="SPW14" s="275"/>
      <c r="SPX14" s="275"/>
      <c r="SPY14" s="275"/>
      <c r="SPZ14" s="275"/>
      <c r="SQA14" s="275"/>
      <c r="SQB14" s="275"/>
      <c r="SQC14" s="275"/>
      <c r="SQD14" s="275"/>
      <c r="SQE14" s="275"/>
      <c r="SQF14" s="275"/>
      <c r="SQG14" s="275"/>
      <c r="SQH14" s="275"/>
      <c r="SQI14" s="275"/>
      <c r="SQJ14" s="275"/>
      <c r="SQK14" s="275"/>
      <c r="SQL14" s="275"/>
      <c r="SQM14" s="275"/>
      <c r="SQN14" s="275"/>
      <c r="SQO14" s="275"/>
      <c r="SQP14" s="275"/>
      <c r="SQQ14" s="275"/>
      <c r="SQR14" s="275"/>
      <c r="SQS14" s="275"/>
      <c r="SQT14" s="275"/>
      <c r="SQU14" s="275"/>
      <c r="SQV14" s="275"/>
      <c r="SQW14" s="275"/>
      <c r="SQX14" s="275"/>
      <c r="SQY14" s="275"/>
      <c r="SQZ14" s="275"/>
      <c r="SRA14" s="275"/>
      <c r="SRB14" s="275"/>
      <c r="SRC14" s="275"/>
      <c r="SRD14" s="275"/>
      <c r="SRE14" s="275"/>
      <c r="SRF14" s="275"/>
      <c r="SRG14" s="275"/>
      <c r="SRH14" s="275"/>
      <c r="SRI14" s="275"/>
      <c r="SRJ14" s="275"/>
      <c r="SRK14" s="275"/>
      <c r="SRL14" s="275"/>
      <c r="SRM14" s="275"/>
      <c r="SRN14" s="275"/>
      <c r="SRO14" s="275"/>
      <c r="SRP14" s="275"/>
      <c r="SRQ14" s="275"/>
      <c r="SRR14" s="275"/>
      <c r="SRS14" s="275"/>
      <c r="SRT14" s="275"/>
      <c r="SRU14" s="275"/>
      <c r="SRV14" s="275"/>
      <c r="SRW14" s="275"/>
      <c r="SRX14" s="275"/>
      <c r="SRY14" s="275"/>
      <c r="SRZ14" s="275"/>
      <c r="SSA14" s="275"/>
      <c r="SSB14" s="275"/>
      <c r="SSC14" s="275"/>
      <c r="SSD14" s="275"/>
      <c r="SSE14" s="275"/>
      <c r="SSF14" s="275"/>
      <c r="SSG14" s="275"/>
      <c r="SSH14" s="275"/>
      <c r="SSI14" s="275"/>
      <c r="SSJ14" s="275"/>
      <c r="SSK14" s="275"/>
      <c r="SSL14" s="275"/>
      <c r="SSM14" s="275"/>
      <c r="SSN14" s="275"/>
      <c r="SSO14" s="275"/>
      <c r="SSP14" s="275"/>
      <c r="SSQ14" s="275"/>
      <c r="SSR14" s="275"/>
      <c r="SSS14" s="275"/>
      <c r="SST14" s="275"/>
      <c r="SSU14" s="275"/>
      <c r="SSV14" s="275"/>
      <c r="SSW14" s="275"/>
      <c r="SSX14" s="275"/>
      <c r="SSY14" s="275"/>
      <c r="SSZ14" s="275"/>
      <c r="STA14" s="275"/>
      <c r="STB14" s="275"/>
      <c r="STC14" s="275"/>
      <c r="STD14" s="275"/>
      <c r="STE14" s="275"/>
      <c r="STF14" s="275"/>
      <c r="STG14" s="275"/>
      <c r="STH14" s="275"/>
      <c r="STI14" s="275"/>
      <c r="STJ14" s="275"/>
      <c r="STK14" s="275"/>
      <c r="STL14" s="275"/>
      <c r="STM14" s="275"/>
      <c r="STN14" s="275"/>
      <c r="STO14" s="275"/>
      <c r="STP14" s="275"/>
      <c r="STQ14" s="275"/>
      <c r="STR14" s="275"/>
      <c r="STS14" s="275"/>
      <c r="STT14" s="275"/>
      <c r="STU14" s="275"/>
      <c r="STV14" s="275"/>
      <c r="STW14" s="275"/>
      <c r="STX14" s="275"/>
      <c r="STY14" s="275"/>
      <c r="STZ14" s="275"/>
      <c r="SUA14" s="275"/>
      <c r="SUB14" s="275"/>
      <c r="SUC14" s="275"/>
      <c r="SUD14" s="275"/>
      <c r="SUE14" s="275"/>
      <c r="SUF14" s="275"/>
      <c r="SUG14" s="275"/>
      <c r="SUH14" s="275"/>
      <c r="SUI14" s="275"/>
      <c r="SUJ14" s="275"/>
      <c r="SUK14" s="275"/>
      <c r="SUL14" s="275"/>
      <c r="SUM14" s="275"/>
      <c r="SUN14" s="275"/>
      <c r="SUO14" s="275"/>
      <c r="SUP14" s="275"/>
      <c r="SUQ14" s="275"/>
      <c r="SUR14" s="275"/>
      <c r="SUS14" s="275"/>
      <c r="SUT14" s="275"/>
      <c r="SUU14" s="275"/>
      <c r="SUV14" s="275"/>
      <c r="SUW14" s="275"/>
      <c r="SUX14" s="275"/>
      <c r="SUY14" s="275"/>
      <c r="SUZ14" s="275"/>
      <c r="SVA14" s="275"/>
      <c r="SVB14" s="275"/>
      <c r="SVC14" s="275"/>
      <c r="SVD14" s="275"/>
      <c r="SVE14" s="275"/>
      <c r="SVF14" s="275"/>
      <c r="SVG14" s="275"/>
      <c r="SVH14" s="275"/>
      <c r="SVI14" s="275"/>
      <c r="SVJ14" s="275"/>
      <c r="SVK14" s="275"/>
      <c r="SVL14" s="275"/>
      <c r="SVM14" s="275"/>
      <c r="SVN14" s="275"/>
      <c r="SVO14" s="275"/>
      <c r="SVP14" s="275"/>
      <c r="SVQ14" s="275"/>
      <c r="SVR14" s="275"/>
      <c r="SVS14" s="275"/>
      <c r="SVT14" s="275"/>
      <c r="SVU14" s="275"/>
      <c r="SVV14" s="275"/>
      <c r="SVW14" s="275"/>
      <c r="SVX14" s="275"/>
      <c r="SVY14" s="275"/>
      <c r="SVZ14" s="275"/>
      <c r="SWA14" s="275"/>
      <c r="SWB14" s="275"/>
      <c r="SWC14" s="275"/>
      <c r="SWD14" s="275"/>
      <c r="SWE14" s="275"/>
      <c r="SWF14" s="275"/>
      <c r="SWG14" s="275"/>
      <c r="SWH14" s="275"/>
      <c r="SWI14" s="275"/>
      <c r="SWJ14" s="275"/>
      <c r="SWK14" s="275"/>
      <c r="SWL14" s="275"/>
      <c r="SWM14" s="275"/>
      <c r="SWN14" s="275"/>
      <c r="SWO14" s="275"/>
      <c r="SWP14" s="275"/>
      <c r="SWQ14" s="275"/>
      <c r="SWR14" s="275"/>
      <c r="SWS14" s="275"/>
      <c r="SWT14" s="275"/>
      <c r="SWU14" s="275"/>
      <c r="SWV14" s="275"/>
      <c r="SWW14" s="275"/>
      <c r="SWX14" s="275"/>
      <c r="SWY14" s="275"/>
      <c r="SWZ14" s="275"/>
      <c r="SXA14" s="275"/>
      <c r="SXB14" s="275"/>
      <c r="SXC14" s="275"/>
      <c r="SXD14" s="275"/>
      <c r="SXE14" s="275"/>
      <c r="SXF14" s="275"/>
      <c r="SXG14" s="275"/>
      <c r="SXH14" s="275"/>
      <c r="SXI14" s="275"/>
      <c r="SXJ14" s="275"/>
      <c r="SXK14" s="275"/>
      <c r="SXL14" s="275"/>
      <c r="SXM14" s="275"/>
      <c r="SXN14" s="275"/>
      <c r="SXO14" s="275"/>
      <c r="SXP14" s="275"/>
      <c r="SXQ14" s="275"/>
      <c r="SXR14" s="275"/>
      <c r="SXS14" s="275"/>
      <c r="SXT14" s="275"/>
      <c r="SXU14" s="275"/>
      <c r="SXV14" s="275"/>
      <c r="SXW14" s="275"/>
      <c r="SXX14" s="275"/>
      <c r="SXY14" s="275"/>
      <c r="SXZ14" s="275"/>
      <c r="SYA14" s="275"/>
      <c r="SYB14" s="275"/>
      <c r="SYC14" s="275"/>
      <c r="SYD14" s="275"/>
      <c r="SYE14" s="275"/>
      <c r="SYF14" s="275"/>
      <c r="SYG14" s="275"/>
      <c r="SYH14" s="275"/>
      <c r="SYI14" s="275"/>
      <c r="SYJ14" s="275"/>
      <c r="SYK14" s="275"/>
      <c r="SYL14" s="275"/>
      <c r="SYM14" s="275"/>
      <c r="SYN14" s="275"/>
      <c r="SYO14" s="275"/>
      <c r="SYP14" s="275"/>
      <c r="SYQ14" s="275"/>
      <c r="SYR14" s="275"/>
      <c r="SYS14" s="275"/>
      <c r="SYT14" s="275"/>
      <c r="SYU14" s="275"/>
      <c r="SYV14" s="275"/>
      <c r="SYW14" s="275"/>
      <c r="SYX14" s="275"/>
      <c r="SYY14" s="275"/>
      <c r="SYZ14" s="275"/>
      <c r="SZA14" s="275"/>
      <c r="SZB14" s="275"/>
      <c r="SZC14" s="275"/>
      <c r="SZD14" s="275"/>
      <c r="SZE14" s="275"/>
      <c r="SZF14" s="275"/>
      <c r="SZG14" s="275"/>
      <c r="SZH14" s="275"/>
      <c r="SZI14" s="275"/>
      <c r="SZJ14" s="275"/>
      <c r="SZK14" s="275"/>
      <c r="SZL14" s="275"/>
      <c r="SZM14" s="275"/>
      <c r="SZN14" s="275"/>
      <c r="SZO14" s="275"/>
      <c r="SZP14" s="275"/>
      <c r="SZQ14" s="275"/>
      <c r="SZR14" s="275"/>
      <c r="SZS14" s="275"/>
      <c r="SZT14" s="275"/>
      <c r="SZU14" s="275"/>
      <c r="SZV14" s="275"/>
      <c r="SZW14" s="275"/>
      <c r="SZX14" s="275"/>
      <c r="SZY14" s="275"/>
      <c r="SZZ14" s="275"/>
      <c r="TAA14" s="275"/>
      <c r="TAB14" s="275"/>
      <c r="TAC14" s="275"/>
      <c r="TAD14" s="275"/>
      <c r="TAE14" s="275"/>
      <c r="TAF14" s="275"/>
      <c r="TAG14" s="275"/>
      <c r="TAH14" s="275"/>
      <c r="TAI14" s="275"/>
      <c r="TAJ14" s="275"/>
      <c r="TAK14" s="275"/>
      <c r="TAL14" s="275"/>
      <c r="TAM14" s="275"/>
      <c r="TAN14" s="275"/>
      <c r="TAO14" s="275"/>
      <c r="TAP14" s="275"/>
      <c r="TAQ14" s="275"/>
      <c r="TAR14" s="275"/>
      <c r="TAS14" s="275"/>
      <c r="TAT14" s="275"/>
      <c r="TAU14" s="275"/>
      <c r="TAV14" s="275"/>
      <c r="TAW14" s="275"/>
      <c r="TAX14" s="275"/>
      <c r="TAY14" s="275"/>
      <c r="TAZ14" s="275"/>
      <c r="TBA14" s="275"/>
      <c r="TBB14" s="275"/>
      <c r="TBC14" s="275"/>
      <c r="TBD14" s="275"/>
      <c r="TBE14" s="275"/>
      <c r="TBF14" s="275"/>
      <c r="TBG14" s="275"/>
      <c r="TBH14" s="275"/>
      <c r="TBI14" s="275"/>
      <c r="TBJ14" s="275"/>
      <c r="TBK14" s="275"/>
      <c r="TBL14" s="275"/>
      <c r="TBM14" s="275"/>
      <c r="TBN14" s="275"/>
      <c r="TBO14" s="275"/>
      <c r="TBP14" s="275"/>
      <c r="TBQ14" s="275"/>
      <c r="TBR14" s="275"/>
      <c r="TBS14" s="275"/>
      <c r="TBT14" s="275"/>
      <c r="TBU14" s="275"/>
      <c r="TBV14" s="275"/>
      <c r="TBW14" s="275"/>
      <c r="TBX14" s="275"/>
      <c r="TBY14" s="275"/>
      <c r="TBZ14" s="275"/>
      <c r="TCA14" s="275"/>
      <c r="TCB14" s="275"/>
      <c r="TCC14" s="275"/>
      <c r="TCD14" s="275"/>
      <c r="TCE14" s="275"/>
      <c r="TCF14" s="275"/>
      <c r="TCG14" s="275"/>
      <c r="TCH14" s="275"/>
      <c r="TCI14" s="275"/>
      <c r="TCJ14" s="275"/>
      <c r="TCK14" s="275"/>
      <c r="TCL14" s="275"/>
      <c r="TCM14" s="275"/>
      <c r="TCN14" s="275"/>
      <c r="TCO14" s="275"/>
      <c r="TCP14" s="275"/>
      <c r="TCQ14" s="275"/>
      <c r="TCR14" s="275"/>
      <c r="TCS14" s="275"/>
      <c r="TCT14" s="275"/>
      <c r="TCU14" s="275"/>
      <c r="TCV14" s="275"/>
      <c r="TCW14" s="275"/>
      <c r="TCX14" s="275"/>
      <c r="TCY14" s="275"/>
      <c r="TCZ14" s="275"/>
      <c r="TDA14" s="275"/>
      <c r="TDB14" s="275"/>
      <c r="TDC14" s="275"/>
      <c r="TDD14" s="275"/>
      <c r="TDE14" s="275"/>
      <c r="TDF14" s="275"/>
      <c r="TDG14" s="275"/>
      <c r="TDH14" s="275"/>
      <c r="TDI14" s="275"/>
      <c r="TDJ14" s="275"/>
      <c r="TDK14" s="275"/>
      <c r="TDL14" s="275"/>
      <c r="TDM14" s="275"/>
      <c r="TDN14" s="275"/>
      <c r="TDO14" s="275"/>
      <c r="TDP14" s="275"/>
      <c r="TDQ14" s="275"/>
      <c r="TDR14" s="275"/>
      <c r="TDS14" s="275"/>
      <c r="TDT14" s="275"/>
      <c r="TDU14" s="275"/>
      <c r="TDV14" s="275"/>
      <c r="TDW14" s="275"/>
      <c r="TDX14" s="275"/>
      <c r="TDY14" s="275"/>
      <c r="TDZ14" s="275"/>
      <c r="TEA14" s="275"/>
      <c r="TEB14" s="275"/>
      <c r="TEC14" s="275"/>
      <c r="TED14" s="275"/>
      <c r="TEE14" s="275"/>
      <c r="TEF14" s="275"/>
      <c r="TEG14" s="275"/>
      <c r="TEH14" s="275"/>
      <c r="TEI14" s="275"/>
      <c r="TEJ14" s="275"/>
      <c r="TEK14" s="275"/>
      <c r="TEL14" s="275"/>
      <c r="TEM14" s="275"/>
      <c r="TEN14" s="275"/>
      <c r="TEO14" s="275"/>
      <c r="TEP14" s="275"/>
      <c r="TEQ14" s="275"/>
      <c r="TER14" s="275"/>
      <c r="TES14" s="275"/>
      <c r="TET14" s="275"/>
      <c r="TEU14" s="275"/>
      <c r="TEV14" s="275"/>
      <c r="TEW14" s="275"/>
      <c r="TEX14" s="275"/>
      <c r="TEY14" s="275"/>
      <c r="TEZ14" s="275"/>
      <c r="TFA14" s="275"/>
      <c r="TFB14" s="275"/>
      <c r="TFC14" s="275"/>
      <c r="TFD14" s="275"/>
      <c r="TFE14" s="275"/>
      <c r="TFF14" s="275"/>
      <c r="TFG14" s="275"/>
      <c r="TFH14" s="275"/>
      <c r="TFI14" s="275"/>
      <c r="TFJ14" s="275"/>
      <c r="TFK14" s="275"/>
      <c r="TFL14" s="275"/>
      <c r="TFM14" s="275"/>
      <c r="TFN14" s="275"/>
      <c r="TFO14" s="275"/>
      <c r="TFP14" s="275"/>
      <c r="TFQ14" s="275"/>
      <c r="TFR14" s="275"/>
      <c r="TFS14" s="275"/>
      <c r="TFT14" s="275"/>
      <c r="TFU14" s="275"/>
      <c r="TFV14" s="275"/>
      <c r="TFW14" s="275"/>
      <c r="TFX14" s="275"/>
      <c r="TFY14" s="275"/>
      <c r="TFZ14" s="275"/>
      <c r="TGA14" s="275"/>
      <c r="TGB14" s="275"/>
      <c r="TGC14" s="275"/>
      <c r="TGD14" s="275"/>
      <c r="TGE14" s="275"/>
      <c r="TGF14" s="275"/>
      <c r="TGG14" s="275"/>
      <c r="TGH14" s="275"/>
      <c r="TGI14" s="275"/>
      <c r="TGJ14" s="275"/>
      <c r="TGK14" s="275"/>
      <c r="TGL14" s="275"/>
      <c r="TGM14" s="275"/>
      <c r="TGN14" s="275"/>
      <c r="TGO14" s="275"/>
      <c r="TGP14" s="275"/>
      <c r="TGQ14" s="275"/>
      <c r="TGR14" s="275"/>
      <c r="TGS14" s="275"/>
      <c r="TGT14" s="275"/>
      <c r="TGU14" s="275"/>
      <c r="TGV14" s="275"/>
      <c r="TGW14" s="275"/>
      <c r="TGX14" s="275"/>
      <c r="TGY14" s="275"/>
      <c r="TGZ14" s="275"/>
      <c r="THA14" s="275"/>
      <c r="THB14" s="275"/>
      <c r="THC14" s="275"/>
      <c r="THD14" s="275"/>
      <c r="THE14" s="275"/>
      <c r="THF14" s="275"/>
      <c r="THG14" s="275"/>
      <c r="THH14" s="275"/>
      <c r="THI14" s="275"/>
      <c r="THJ14" s="275"/>
      <c r="THK14" s="275"/>
      <c r="THL14" s="275"/>
      <c r="THM14" s="275"/>
      <c r="THN14" s="275"/>
      <c r="THO14" s="275"/>
      <c r="THP14" s="275"/>
      <c r="THQ14" s="275"/>
      <c r="THR14" s="275"/>
      <c r="THS14" s="275"/>
      <c r="THT14" s="275"/>
      <c r="THU14" s="275"/>
      <c r="THV14" s="275"/>
      <c r="THW14" s="275"/>
      <c r="THX14" s="275"/>
      <c r="THY14" s="275"/>
      <c r="THZ14" s="275"/>
      <c r="TIA14" s="275"/>
      <c r="TIB14" s="275"/>
      <c r="TIC14" s="275"/>
      <c r="TID14" s="275"/>
      <c r="TIE14" s="275"/>
      <c r="TIF14" s="275"/>
      <c r="TIG14" s="275"/>
      <c r="TIH14" s="275"/>
      <c r="TII14" s="275"/>
      <c r="TIJ14" s="275"/>
      <c r="TIK14" s="275"/>
      <c r="TIL14" s="275"/>
      <c r="TIM14" s="275"/>
      <c r="TIN14" s="275"/>
      <c r="TIO14" s="275"/>
      <c r="TIP14" s="275"/>
      <c r="TIQ14" s="275"/>
      <c r="TIR14" s="275"/>
      <c r="TIS14" s="275"/>
      <c r="TIT14" s="275"/>
      <c r="TIU14" s="275"/>
      <c r="TIV14" s="275"/>
      <c r="TIW14" s="275"/>
      <c r="TIX14" s="275"/>
      <c r="TIY14" s="275"/>
      <c r="TIZ14" s="275"/>
      <c r="TJA14" s="275"/>
      <c r="TJB14" s="275"/>
      <c r="TJC14" s="275"/>
      <c r="TJD14" s="275"/>
      <c r="TJE14" s="275"/>
      <c r="TJF14" s="275"/>
      <c r="TJG14" s="275"/>
      <c r="TJH14" s="275"/>
      <c r="TJI14" s="275"/>
      <c r="TJJ14" s="275"/>
      <c r="TJK14" s="275"/>
      <c r="TJL14" s="275"/>
      <c r="TJM14" s="275"/>
      <c r="TJN14" s="275"/>
      <c r="TJO14" s="275"/>
      <c r="TJP14" s="275"/>
      <c r="TJQ14" s="275"/>
      <c r="TJR14" s="275"/>
      <c r="TJS14" s="275"/>
      <c r="TJT14" s="275"/>
      <c r="TJU14" s="275"/>
      <c r="TJV14" s="275"/>
      <c r="TJW14" s="275"/>
      <c r="TJX14" s="275"/>
      <c r="TJY14" s="275"/>
      <c r="TJZ14" s="275"/>
      <c r="TKA14" s="275"/>
      <c r="TKB14" s="275"/>
      <c r="TKC14" s="275"/>
      <c r="TKD14" s="275"/>
      <c r="TKE14" s="275"/>
      <c r="TKF14" s="275"/>
      <c r="TKG14" s="275"/>
      <c r="TKH14" s="275"/>
      <c r="TKI14" s="275"/>
      <c r="TKJ14" s="275"/>
      <c r="TKK14" s="275"/>
      <c r="TKL14" s="275"/>
      <c r="TKM14" s="275"/>
      <c r="TKN14" s="275"/>
      <c r="TKO14" s="275"/>
      <c r="TKP14" s="275"/>
      <c r="TKQ14" s="275"/>
      <c r="TKR14" s="275"/>
      <c r="TKS14" s="275"/>
      <c r="TKT14" s="275"/>
      <c r="TKU14" s="275"/>
      <c r="TKV14" s="275"/>
      <c r="TKW14" s="275"/>
      <c r="TKX14" s="275"/>
      <c r="TKY14" s="275"/>
      <c r="TKZ14" s="275"/>
      <c r="TLA14" s="275"/>
      <c r="TLB14" s="275"/>
      <c r="TLC14" s="275"/>
      <c r="TLD14" s="275"/>
      <c r="TLE14" s="275"/>
      <c r="TLF14" s="275"/>
      <c r="TLG14" s="275"/>
      <c r="TLH14" s="275"/>
      <c r="TLI14" s="275"/>
      <c r="TLJ14" s="275"/>
      <c r="TLK14" s="275"/>
      <c r="TLL14" s="275"/>
      <c r="TLM14" s="275"/>
      <c r="TLN14" s="275"/>
      <c r="TLO14" s="275"/>
      <c r="TLP14" s="275"/>
      <c r="TLQ14" s="275"/>
      <c r="TLR14" s="275"/>
      <c r="TLS14" s="275"/>
      <c r="TLT14" s="275"/>
      <c r="TLU14" s="275"/>
      <c r="TLV14" s="275"/>
      <c r="TLW14" s="275"/>
      <c r="TLX14" s="275"/>
      <c r="TLY14" s="275"/>
      <c r="TLZ14" s="275"/>
      <c r="TMA14" s="275"/>
      <c r="TMB14" s="275"/>
      <c r="TMC14" s="275"/>
      <c r="TMD14" s="275"/>
      <c r="TME14" s="275"/>
      <c r="TMF14" s="275"/>
      <c r="TMG14" s="275"/>
      <c r="TMH14" s="275"/>
      <c r="TMI14" s="275"/>
      <c r="TMJ14" s="275"/>
      <c r="TMK14" s="275"/>
      <c r="TML14" s="275"/>
      <c r="TMM14" s="275"/>
      <c r="TMN14" s="275"/>
      <c r="TMO14" s="275"/>
      <c r="TMP14" s="275"/>
      <c r="TMQ14" s="275"/>
      <c r="TMR14" s="275"/>
      <c r="TMS14" s="275"/>
      <c r="TMT14" s="275"/>
      <c r="TMU14" s="275"/>
      <c r="TMV14" s="275"/>
      <c r="TMW14" s="275"/>
      <c r="TMX14" s="275"/>
      <c r="TMY14" s="275"/>
      <c r="TMZ14" s="275"/>
      <c r="TNA14" s="275"/>
      <c r="TNB14" s="275"/>
      <c r="TNC14" s="275"/>
      <c r="TND14" s="275"/>
      <c r="TNE14" s="275"/>
      <c r="TNF14" s="275"/>
      <c r="TNG14" s="275"/>
      <c r="TNH14" s="275"/>
      <c r="TNI14" s="275"/>
      <c r="TNJ14" s="275"/>
      <c r="TNK14" s="275"/>
      <c r="TNL14" s="275"/>
      <c r="TNM14" s="275"/>
      <c r="TNN14" s="275"/>
      <c r="TNO14" s="275"/>
      <c r="TNP14" s="275"/>
      <c r="TNQ14" s="275"/>
      <c r="TNR14" s="275"/>
      <c r="TNS14" s="275"/>
      <c r="TNT14" s="275"/>
      <c r="TNU14" s="275"/>
      <c r="TNV14" s="275"/>
      <c r="TNW14" s="275"/>
      <c r="TNX14" s="275"/>
      <c r="TNY14" s="275"/>
      <c r="TNZ14" s="275"/>
      <c r="TOA14" s="275"/>
      <c r="TOB14" s="275"/>
      <c r="TOC14" s="275"/>
      <c r="TOD14" s="275"/>
      <c r="TOE14" s="275"/>
      <c r="TOF14" s="275"/>
      <c r="TOG14" s="275"/>
      <c r="TOH14" s="275"/>
      <c r="TOI14" s="275"/>
      <c r="TOJ14" s="275"/>
      <c r="TOK14" s="275"/>
      <c r="TOL14" s="275"/>
      <c r="TOM14" s="275"/>
      <c r="TON14" s="275"/>
      <c r="TOO14" s="275"/>
      <c r="TOP14" s="275"/>
      <c r="TOQ14" s="275"/>
      <c r="TOR14" s="275"/>
      <c r="TOS14" s="275"/>
      <c r="TOT14" s="275"/>
      <c r="TOU14" s="275"/>
      <c r="TOV14" s="275"/>
      <c r="TOW14" s="275"/>
      <c r="TOX14" s="275"/>
      <c r="TOY14" s="275"/>
      <c r="TOZ14" s="275"/>
      <c r="TPA14" s="275"/>
      <c r="TPB14" s="275"/>
      <c r="TPC14" s="275"/>
      <c r="TPD14" s="275"/>
      <c r="TPE14" s="275"/>
      <c r="TPF14" s="275"/>
      <c r="TPG14" s="275"/>
      <c r="TPH14" s="275"/>
      <c r="TPI14" s="275"/>
      <c r="TPJ14" s="275"/>
      <c r="TPK14" s="275"/>
      <c r="TPL14" s="275"/>
      <c r="TPM14" s="275"/>
      <c r="TPN14" s="275"/>
      <c r="TPO14" s="275"/>
      <c r="TPP14" s="275"/>
      <c r="TPQ14" s="275"/>
      <c r="TPR14" s="275"/>
      <c r="TPS14" s="275"/>
      <c r="TPT14" s="275"/>
      <c r="TPU14" s="275"/>
      <c r="TPV14" s="275"/>
      <c r="TPW14" s="275"/>
      <c r="TPX14" s="275"/>
      <c r="TPY14" s="275"/>
      <c r="TPZ14" s="275"/>
      <c r="TQA14" s="275"/>
      <c r="TQB14" s="275"/>
      <c r="TQC14" s="275"/>
      <c r="TQD14" s="275"/>
      <c r="TQE14" s="275"/>
      <c r="TQF14" s="275"/>
      <c r="TQG14" s="275"/>
      <c r="TQH14" s="275"/>
      <c r="TQI14" s="275"/>
      <c r="TQJ14" s="275"/>
      <c r="TQK14" s="275"/>
      <c r="TQL14" s="275"/>
      <c r="TQM14" s="275"/>
      <c r="TQN14" s="275"/>
      <c r="TQO14" s="275"/>
      <c r="TQP14" s="275"/>
      <c r="TQQ14" s="275"/>
      <c r="TQR14" s="275"/>
      <c r="TQS14" s="275"/>
      <c r="TQT14" s="275"/>
      <c r="TQU14" s="275"/>
      <c r="TQV14" s="275"/>
      <c r="TQW14" s="275"/>
      <c r="TQX14" s="275"/>
      <c r="TQY14" s="275"/>
      <c r="TQZ14" s="275"/>
      <c r="TRA14" s="275"/>
      <c r="TRB14" s="275"/>
      <c r="TRC14" s="275"/>
      <c r="TRD14" s="275"/>
      <c r="TRE14" s="275"/>
      <c r="TRF14" s="275"/>
      <c r="TRG14" s="275"/>
      <c r="TRH14" s="275"/>
      <c r="TRI14" s="275"/>
      <c r="TRJ14" s="275"/>
      <c r="TRK14" s="275"/>
      <c r="TRL14" s="275"/>
      <c r="TRM14" s="275"/>
      <c r="TRN14" s="275"/>
      <c r="TRO14" s="275"/>
      <c r="TRP14" s="275"/>
      <c r="TRQ14" s="275"/>
      <c r="TRR14" s="275"/>
      <c r="TRS14" s="275"/>
      <c r="TRT14" s="275"/>
      <c r="TRU14" s="275"/>
      <c r="TRV14" s="275"/>
      <c r="TRW14" s="275"/>
      <c r="TRX14" s="275"/>
      <c r="TRY14" s="275"/>
      <c r="TRZ14" s="275"/>
      <c r="TSA14" s="275"/>
      <c r="TSB14" s="275"/>
      <c r="TSC14" s="275"/>
      <c r="TSD14" s="275"/>
      <c r="TSE14" s="275"/>
      <c r="TSF14" s="275"/>
      <c r="TSG14" s="275"/>
      <c r="TSH14" s="275"/>
      <c r="TSI14" s="275"/>
      <c r="TSJ14" s="275"/>
      <c r="TSK14" s="275"/>
      <c r="TSL14" s="275"/>
      <c r="TSM14" s="275"/>
      <c r="TSN14" s="275"/>
      <c r="TSO14" s="275"/>
      <c r="TSP14" s="275"/>
      <c r="TSQ14" s="275"/>
      <c r="TSR14" s="275"/>
      <c r="TSS14" s="275"/>
      <c r="TST14" s="275"/>
      <c r="TSU14" s="275"/>
      <c r="TSV14" s="275"/>
      <c r="TSW14" s="275"/>
      <c r="TSX14" s="275"/>
      <c r="TSY14" s="275"/>
      <c r="TSZ14" s="275"/>
      <c r="TTA14" s="275"/>
      <c r="TTB14" s="275"/>
      <c r="TTC14" s="275"/>
      <c r="TTD14" s="275"/>
      <c r="TTE14" s="275"/>
      <c r="TTF14" s="275"/>
      <c r="TTG14" s="275"/>
      <c r="TTH14" s="275"/>
      <c r="TTI14" s="275"/>
      <c r="TTJ14" s="275"/>
      <c r="TTK14" s="275"/>
      <c r="TTL14" s="275"/>
      <c r="TTM14" s="275"/>
      <c r="TTN14" s="275"/>
      <c r="TTO14" s="275"/>
      <c r="TTP14" s="275"/>
      <c r="TTQ14" s="275"/>
      <c r="TTR14" s="275"/>
      <c r="TTS14" s="275"/>
      <c r="TTT14" s="275"/>
      <c r="TTU14" s="275"/>
      <c r="TTV14" s="275"/>
      <c r="TTW14" s="275"/>
      <c r="TTX14" s="275"/>
      <c r="TTY14" s="275"/>
      <c r="TTZ14" s="275"/>
      <c r="TUA14" s="275"/>
      <c r="TUB14" s="275"/>
      <c r="TUC14" s="275"/>
      <c r="TUD14" s="275"/>
      <c r="TUE14" s="275"/>
      <c r="TUF14" s="275"/>
      <c r="TUG14" s="275"/>
      <c r="TUH14" s="275"/>
      <c r="TUI14" s="275"/>
      <c r="TUJ14" s="275"/>
      <c r="TUK14" s="275"/>
      <c r="TUL14" s="275"/>
      <c r="TUM14" s="275"/>
      <c r="TUN14" s="275"/>
      <c r="TUO14" s="275"/>
      <c r="TUP14" s="275"/>
      <c r="TUQ14" s="275"/>
      <c r="TUR14" s="275"/>
      <c r="TUS14" s="275"/>
      <c r="TUT14" s="275"/>
      <c r="TUU14" s="275"/>
      <c r="TUV14" s="275"/>
      <c r="TUW14" s="275"/>
      <c r="TUX14" s="275"/>
      <c r="TUY14" s="275"/>
      <c r="TUZ14" s="275"/>
      <c r="TVA14" s="275"/>
      <c r="TVB14" s="275"/>
      <c r="TVC14" s="275"/>
      <c r="TVD14" s="275"/>
      <c r="TVE14" s="275"/>
      <c r="TVF14" s="275"/>
      <c r="TVG14" s="275"/>
      <c r="TVH14" s="275"/>
      <c r="TVI14" s="275"/>
      <c r="TVJ14" s="275"/>
      <c r="TVK14" s="275"/>
      <c r="TVL14" s="275"/>
      <c r="TVM14" s="275"/>
      <c r="TVN14" s="275"/>
      <c r="TVO14" s="275"/>
      <c r="TVP14" s="275"/>
      <c r="TVQ14" s="275"/>
      <c r="TVR14" s="275"/>
      <c r="TVS14" s="275"/>
      <c r="TVT14" s="275"/>
      <c r="TVU14" s="275"/>
      <c r="TVV14" s="275"/>
      <c r="TVW14" s="275"/>
      <c r="TVX14" s="275"/>
      <c r="TVY14" s="275"/>
      <c r="TVZ14" s="275"/>
      <c r="TWA14" s="275"/>
      <c r="TWB14" s="275"/>
      <c r="TWC14" s="275"/>
      <c r="TWD14" s="275"/>
      <c r="TWE14" s="275"/>
      <c r="TWF14" s="275"/>
      <c r="TWG14" s="275"/>
      <c r="TWH14" s="275"/>
      <c r="TWI14" s="275"/>
      <c r="TWJ14" s="275"/>
      <c r="TWK14" s="275"/>
      <c r="TWL14" s="275"/>
      <c r="TWM14" s="275"/>
      <c r="TWN14" s="275"/>
      <c r="TWO14" s="275"/>
      <c r="TWP14" s="275"/>
      <c r="TWQ14" s="275"/>
      <c r="TWR14" s="275"/>
      <c r="TWS14" s="275"/>
      <c r="TWT14" s="275"/>
      <c r="TWU14" s="275"/>
      <c r="TWV14" s="275"/>
      <c r="TWW14" s="275"/>
      <c r="TWX14" s="275"/>
      <c r="TWY14" s="275"/>
      <c r="TWZ14" s="275"/>
      <c r="TXA14" s="275"/>
      <c r="TXB14" s="275"/>
      <c r="TXC14" s="275"/>
      <c r="TXD14" s="275"/>
      <c r="TXE14" s="275"/>
      <c r="TXF14" s="275"/>
      <c r="TXG14" s="275"/>
      <c r="TXH14" s="275"/>
      <c r="TXI14" s="275"/>
      <c r="TXJ14" s="275"/>
      <c r="TXK14" s="275"/>
      <c r="TXL14" s="275"/>
      <c r="TXM14" s="275"/>
      <c r="TXN14" s="275"/>
      <c r="TXO14" s="275"/>
      <c r="TXP14" s="275"/>
      <c r="TXQ14" s="275"/>
      <c r="TXR14" s="275"/>
      <c r="TXS14" s="275"/>
      <c r="TXT14" s="275"/>
      <c r="TXU14" s="275"/>
      <c r="TXV14" s="275"/>
      <c r="TXW14" s="275"/>
      <c r="TXX14" s="275"/>
      <c r="TXY14" s="275"/>
      <c r="TXZ14" s="275"/>
      <c r="TYA14" s="275"/>
      <c r="TYB14" s="275"/>
      <c r="TYC14" s="275"/>
      <c r="TYD14" s="275"/>
      <c r="TYE14" s="275"/>
      <c r="TYF14" s="275"/>
      <c r="TYG14" s="275"/>
      <c r="TYH14" s="275"/>
      <c r="TYI14" s="275"/>
      <c r="TYJ14" s="275"/>
      <c r="TYK14" s="275"/>
      <c r="TYL14" s="275"/>
      <c r="TYM14" s="275"/>
      <c r="TYN14" s="275"/>
      <c r="TYO14" s="275"/>
      <c r="TYP14" s="275"/>
      <c r="TYQ14" s="275"/>
      <c r="TYR14" s="275"/>
      <c r="TYS14" s="275"/>
      <c r="TYT14" s="275"/>
      <c r="TYU14" s="275"/>
      <c r="TYV14" s="275"/>
      <c r="TYW14" s="275"/>
      <c r="TYX14" s="275"/>
      <c r="TYY14" s="275"/>
      <c r="TYZ14" s="275"/>
      <c r="TZA14" s="275"/>
      <c r="TZB14" s="275"/>
      <c r="TZC14" s="275"/>
      <c r="TZD14" s="275"/>
      <c r="TZE14" s="275"/>
      <c r="TZF14" s="275"/>
      <c r="TZG14" s="275"/>
      <c r="TZH14" s="275"/>
      <c r="TZI14" s="275"/>
      <c r="TZJ14" s="275"/>
      <c r="TZK14" s="275"/>
      <c r="TZL14" s="275"/>
      <c r="TZM14" s="275"/>
      <c r="TZN14" s="275"/>
      <c r="TZO14" s="275"/>
      <c r="TZP14" s="275"/>
      <c r="TZQ14" s="275"/>
      <c r="TZR14" s="275"/>
      <c r="TZS14" s="275"/>
      <c r="TZT14" s="275"/>
      <c r="TZU14" s="275"/>
      <c r="TZV14" s="275"/>
      <c r="TZW14" s="275"/>
      <c r="TZX14" s="275"/>
      <c r="TZY14" s="275"/>
      <c r="TZZ14" s="275"/>
      <c r="UAA14" s="275"/>
      <c r="UAB14" s="275"/>
      <c r="UAC14" s="275"/>
      <c r="UAD14" s="275"/>
      <c r="UAE14" s="275"/>
      <c r="UAF14" s="275"/>
      <c r="UAG14" s="275"/>
      <c r="UAH14" s="275"/>
      <c r="UAI14" s="275"/>
      <c r="UAJ14" s="275"/>
      <c r="UAK14" s="275"/>
      <c r="UAL14" s="275"/>
      <c r="UAM14" s="275"/>
      <c r="UAN14" s="275"/>
      <c r="UAO14" s="275"/>
      <c r="UAP14" s="275"/>
      <c r="UAQ14" s="275"/>
      <c r="UAR14" s="275"/>
      <c r="UAS14" s="275"/>
      <c r="UAT14" s="275"/>
      <c r="UAU14" s="275"/>
      <c r="UAV14" s="275"/>
      <c r="UAW14" s="275"/>
      <c r="UAX14" s="275"/>
      <c r="UAY14" s="275"/>
      <c r="UAZ14" s="275"/>
      <c r="UBA14" s="275"/>
      <c r="UBB14" s="275"/>
      <c r="UBC14" s="275"/>
      <c r="UBD14" s="275"/>
      <c r="UBE14" s="275"/>
      <c r="UBF14" s="275"/>
      <c r="UBG14" s="275"/>
      <c r="UBH14" s="275"/>
      <c r="UBI14" s="275"/>
      <c r="UBJ14" s="275"/>
      <c r="UBK14" s="275"/>
      <c r="UBL14" s="275"/>
      <c r="UBM14" s="275"/>
      <c r="UBN14" s="275"/>
      <c r="UBO14" s="275"/>
      <c r="UBP14" s="275"/>
      <c r="UBQ14" s="275"/>
      <c r="UBR14" s="275"/>
      <c r="UBS14" s="275"/>
      <c r="UBT14" s="275"/>
      <c r="UBU14" s="275"/>
      <c r="UBV14" s="275"/>
      <c r="UBW14" s="275"/>
      <c r="UBX14" s="275"/>
      <c r="UBY14" s="275"/>
      <c r="UBZ14" s="275"/>
      <c r="UCA14" s="275"/>
      <c r="UCB14" s="275"/>
      <c r="UCC14" s="275"/>
      <c r="UCD14" s="275"/>
      <c r="UCE14" s="275"/>
      <c r="UCF14" s="275"/>
      <c r="UCG14" s="275"/>
      <c r="UCH14" s="275"/>
      <c r="UCI14" s="275"/>
      <c r="UCJ14" s="275"/>
      <c r="UCK14" s="275"/>
      <c r="UCL14" s="275"/>
      <c r="UCM14" s="275"/>
      <c r="UCN14" s="275"/>
      <c r="UCO14" s="275"/>
      <c r="UCP14" s="275"/>
      <c r="UCQ14" s="275"/>
      <c r="UCR14" s="275"/>
      <c r="UCS14" s="275"/>
      <c r="UCT14" s="275"/>
      <c r="UCU14" s="275"/>
      <c r="UCV14" s="275"/>
      <c r="UCW14" s="275"/>
      <c r="UCX14" s="275"/>
      <c r="UCY14" s="275"/>
      <c r="UCZ14" s="275"/>
      <c r="UDA14" s="275"/>
      <c r="UDB14" s="275"/>
      <c r="UDC14" s="275"/>
      <c r="UDD14" s="275"/>
      <c r="UDE14" s="275"/>
      <c r="UDF14" s="275"/>
      <c r="UDG14" s="275"/>
      <c r="UDH14" s="275"/>
      <c r="UDI14" s="275"/>
      <c r="UDJ14" s="275"/>
      <c r="UDK14" s="275"/>
      <c r="UDL14" s="275"/>
      <c r="UDM14" s="275"/>
      <c r="UDN14" s="275"/>
      <c r="UDO14" s="275"/>
      <c r="UDP14" s="275"/>
      <c r="UDQ14" s="275"/>
      <c r="UDR14" s="275"/>
      <c r="UDS14" s="275"/>
      <c r="UDT14" s="275"/>
      <c r="UDU14" s="275"/>
      <c r="UDV14" s="275"/>
      <c r="UDW14" s="275"/>
      <c r="UDX14" s="275"/>
      <c r="UDY14" s="275"/>
      <c r="UDZ14" s="275"/>
      <c r="UEA14" s="275"/>
      <c r="UEB14" s="275"/>
      <c r="UEC14" s="275"/>
      <c r="UED14" s="275"/>
      <c r="UEE14" s="275"/>
      <c r="UEF14" s="275"/>
      <c r="UEG14" s="275"/>
      <c r="UEH14" s="275"/>
      <c r="UEI14" s="275"/>
      <c r="UEJ14" s="275"/>
      <c r="UEK14" s="275"/>
      <c r="UEL14" s="275"/>
      <c r="UEM14" s="275"/>
      <c r="UEN14" s="275"/>
      <c r="UEO14" s="275"/>
      <c r="UEP14" s="275"/>
      <c r="UEQ14" s="275"/>
      <c r="UER14" s="275"/>
      <c r="UES14" s="275"/>
      <c r="UET14" s="275"/>
      <c r="UEU14" s="275"/>
      <c r="UEV14" s="275"/>
      <c r="UEW14" s="275"/>
      <c r="UEX14" s="275"/>
      <c r="UEY14" s="275"/>
      <c r="UEZ14" s="275"/>
      <c r="UFA14" s="275"/>
      <c r="UFB14" s="275"/>
      <c r="UFC14" s="275"/>
      <c r="UFD14" s="275"/>
      <c r="UFE14" s="275"/>
      <c r="UFF14" s="275"/>
      <c r="UFG14" s="275"/>
      <c r="UFH14" s="275"/>
      <c r="UFI14" s="275"/>
      <c r="UFJ14" s="275"/>
      <c r="UFK14" s="275"/>
      <c r="UFL14" s="275"/>
      <c r="UFM14" s="275"/>
      <c r="UFN14" s="275"/>
      <c r="UFO14" s="275"/>
      <c r="UFP14" s="275"/>
      <c r="UFQ14" s="275"/>
      <c r="UFR14" s="275"/>
      <c r="UFS14" s="275"/>
      <c r="UFT14" s="275"/>
      <c r="UFU14" s="275"/>
      <c r="UFV14" s="275"/>
      <c r="UFW14" s="275"/>
      <c r="UFX14" s="275"/>
      <c r="UFY14" s="275"/>
      <c r="UFZ14" s="275"/>
      <c r="UGA14" s="275"/>
      <c r="UGB14" s="275"/>
      <c r="UGC14" s="275"/>
      <c r="UGD14" s="275"/>
      <c r="UGE14" s="275"/>
      <c r="UGF14" s="275"/>
      <c r="UGG14" s="275"/>
      <c r="UGH14" s="275"/>
      <c r="UGI14" s="275"/>
      <c r="UGJ14" s="275"/>
      <c r="UGK14" s="275"/>
      <c r="UGL14" s="275"/>
      <c r="UGM14" s="275"/>
      <c r="UGN14" s="275"/>
      <c r="UGO14" s="275"/>
      <c r="UGP14" s="275"/>
      <c r="UGQ14" s="275"/>
      <c r="UGR14" s="275"/>
      <c r="UGS14" s="275"/>
      <c r="UGT14" s="275"/>
      <c r="UGU14" s="275"/>
      <c r="UGV14" s="275"/>
      <c r="UGW14" s="275"/>
      <c r="UGX14" s="275"/>
      <c r="UGY14" s="275"/>
      <c r="UGZ14" s="275"/>
      <c r="UHA14" s="275"/>
      <c r="UHB14" s="275"/>
      <c r="UHC14" s="275"/>
      <c r="UHD14" s="275"/>
      <c r="UHE14" s="275"/>
      <c r="UHF14" s="275"/>
      <c r="UHG14" s="275"/>
      <c r="UHH14" s="275"/>
      <c r="UHI14" s="275"/>
      <c r="UHJ14" s="275"/>
      <c r="UHK14" s="275"/>
      <c r="UHL14" s="275"/>
      <c r="UHM14" s="275"/>
      <c r="UHN14" s="275"/>
      <c r="UHO14" s="275"/>
      <c r="UHP14" s="275"/>
      <c r="UHQ14" s="275"/>
      <c r="UHR14" s="275"/>
      <c r="UHS14" s="275"/>
      <c r="UHT14" s="275"/>
      <c r="UHU14" s="275"/>
      <c r="UHV14" s="275"/>
      <c r="UHW14" s="275"/>
      <c r="UHX14" s="275"/>
      <c r="UHY14" s="275"/>
      <c r="UHZ14" s="275"/>
      <c r="UIA14" s="275"/>
      <c r="UIB14" s="275"/>
      <c r="UIC14" s="275"/>
      <c r="UID14" s="275"/>
      <c r="UIE14" s="275"/>
      <c r="UIF14" s="275"/>
      <c r="UIG14" s="275"/>
      <c r="UIH14" s="275"/>
      <c r="UII14" s="275"/>
      <c r="UIJ14" s="275"/>
      <c r="UIK14" s="275"/>
      <c r="UIL14" s="275"/>
      <c r="UIM14" s="275"/>
      <c r="UIN14" s="275"/>
      <c r="UIO14" s="275"/>
      <c r="UIP14" s="275"/>
      <c r="UIQ14" s="275"/>
      <c r="UIR14" s="275"/>
      <c r="UIS14" s="275"/>
      <c r="UIT14" s="275"/>
      <c r="UIU14" s="275"/>
      <c r="UIV14" s="275"/>
      <c r="UIW14" s="275"/>
      <c r="UIX14" s="275"/>
      <c r="UIY14" s="275"/>
      <c r="UIZ14" s="275"/>
      <c r="UJA14" s="275"/>
      <c r="UJB14" s="275"/>
      <c r="UJC14" s="275"/>
      <c r="UJD14" s="275"/>
      <c r="UJE14" s="275"/>
      <c r="UJF14" s="275"/>
      <c r="UJG14" s="275"/>
      <c r="UJH14" s="275"/>
      <c r="UJI14" s="275"/>
      <c r="UJJ14" s="275"/>
      <c r="UJK14" s="275"/>
      <c r="UJL14" s="275"/>
      <c r="UJM14" s="275"/>
      <c r="UJN14" s="275"/>
      <c r="UJO14" s="275"/>
      <c r="UJP14" s="275"/>
      <c r="UJQ14" s="275"/>
      <c r="UJR14" s="275"/>
      <c r="UJS14" s="275"/>
      <c r="UJT14" s="275"/>
      <c r="UJU14" s="275"/>
      <c r="UJV14" s="275"/>
      <c r="UJW14" s="275"/>
      <c r="UJX14" s="275"/>
      <c r="UJY14" s="275"/>
      <c r="UJZ14" s="275"/>
      <c r="UKA14" s="275"/>
      <c r="UKB14" s="275"/>
      <c r="UKC14" s="275"/>
      <c r="UKD14" s="275"/>
      <c r="UKE14" s="275"/>
      <c r="UKF14" s="275"/>
      <c r="UKG14" s="275"/>
      <c r="UKH14" s="275"/>
      <c r="UKI14" s="275"/>
      <c r="UKJ14" s="275"/>
      <c r="UKK14" s="275"/>
      <c r="UKL14" s="275"/>
      <c r="UKM14" s="275"/>
      <c r="UKN14" s="275"/>
      <c r="UKO14" s="275"/>
      <c r="UKP14" s="275"/>
      <c r="UKQ14" s="275"/>
      <c r="UKR14" s="275"/>
      <c r="UKS14" s="275"/>
      <c r="UKT14" s="275"/>
      <c r="UKU14" s="275"/>
      <c r="UKV14" s="275"/>
      <c r="UKW14" s="275"/>
      <c r="UKX14" s="275"/>
      <c r="UKY14" s="275"/>
      <c r="UKZ14" s="275"/>
      <c r="ULA14" s="275"/>
      <c r="ULB14" s="275"/>
      <c r="ULC14" s="275"/>
      <c r="ULD14" s="275"/>
      <c r="ULE14" s="275"/>
      <c r="ULF14" s="275"/>
      <c r="ULG14" s="275"/>
      <c r="ULH14" s="275"/>
      <c r="ULI14" s="275"/>
      <c r="ULJ14" s="275"/>
      <c r="ULK14" s="275"/>
      <c r="ULL14" s="275"/>
      <c r="ULM14" s="275"/>
      <c r="ULN14" s="275"/>
      <c r="ULO14" s="275"/>
      <c r="ULP14" s="275"/>
      <c r="ULQ14" s="275"/>
      <c r="ULR14" s="275"/>
      <c r="ULS14" s="275"/>
      <c r="ULT14" s="275"/>
      <c r="ULU14" s="275"/>
      <c r="ULV14" s="275"/>
      <c r="ULW14" s="275"/>
      <c r="ULX14" s="275"/>
      <c r="ULY14" s="275"/>
      <c r="ULZ14" s="275"/>
      <c r="UMA14" s="275"/>
      <c r="UMB14" s="275"/>
      <c r="UMC14" s="275"/>
      <c r="UMD14" s="275"/>
      <c r="UME14" s="275"/>
      <c r="UMF14" s="275"/>
      <c r="UMG14" s="275"/>
      <c r="UMH14" s="275"/>
      <c r="UMI14" s="275"/>
      <c r="UMJ14" s="275"/>
      <c r="UMK14" s="275"/>
      <c r="UML14" s="275"/>
      <c r="UMM14" s="275"/>
      <c r="UMN14" s="275"/>
      <c r="UMO14" s="275"/>
      <c r="UMP14" s="275"/>
      <c r="UMQ14" s="275"/>
      <c r="UMR14" s="275"/>
      <c r="UMS14" s="275"/>
      <c r="UMT14" s="275"/>
      <c r="UMU14" s="275"/>
      <c r="UMV14" s="275"/>
      <c r="UMW14" s="275"/>
      <c r="UMX14" s="275"/>
      <c r="UMY14" s="275"/>
      <c r="UMZ14" s="275"/>
      <c r="UNA14" s="275"/>
      <c r="UNB14" s="275"/>
      <c r="UNC14" s="275"/>
      <c r="UND14" s="275"/>
      <c r="UNE14" s="275"/>
      <c r="UNF14" s="275"/>
      <c r="UNG14" s="275"/>
      <c r="UNH14" s="275"/>
      <c r="UNI14" s="275"/>
      <c r="UNJ14" s="275"/>
      <c r="UNK14" s="275"/>
      <c r="UNL14" s="275"/>
      <c r="UNM14" s="275"/>
      <c r="UNN14" s="275"/>
      <c r="UNO14" s="275"/>
      <c r="UNP14" s="275"/>
      <c r="UNQ14" s="275"/>
      <c r="UNR14" s="275"/>
      <c r="UNS14" s="275"/>
      <c r="UNT14" s="275"/>
      <c r="UNU14" s="275"/>
      <c r="UNV14" s="275"/>
      <c r="UNW14" s="275"/>
      <c r="UNX14" s="275"/>
      <c r="UNY14" s="275"/>
      <c r="UNZ14" s="275"/>
      <c r="UOA14" s="275"/>
      <c r="UOB14" s="275"/>
      <c r="UOC14" s="275"/>
      <c r="UOD14" s="275"/>
      <c r="UOE14" s="275"/>
      <c r="UOF14" s="275"/>
      <c r="UOG14" s="275"/>
      <c r="UOH14" s="275"/>
      <c r="UOI14" s="275"/>
      <c r="UOJ14" s="275"/>
      <c r="UOK14" s="275"/>
      <c r="UOL14" s="275"/>
      <c r="UOM14" s="275"/>
      <c r="UON14" s="275"/>
      <c r="UOO14" s="275"/>
      <c r="UOP14" s="275"/>
      <c r="UOQ14" s="275"/>
      <c r="UOR14" s="275"/>
      <c r="UOS14" s="275"/>
      <c r="UOT14" s="275"/>
      <c r="UOU14" s="275"/>
      <c r="UOV14" s="275"/>
      <c r="UOW14" s="275"/>
      <c r="UOX14" s="275"/>
      <c r="UOY14" s="275"/>
      <c r="UOZ14" s="275"/>
      <c r="UPA14" s="275"/>
      <c r="UPB14" s="275"/>
      <c r="UPC14" s="275"/>
      <c r="UPD14" s="275"/>
      <c r="UPE14" s="275"/>
      <c r="UPF14" s="275"/>
      <c r="UPG14" s="275"/>
      <c r="UPH14" s="275"/>
      <c r="UPI14" s="275"/>
      <c r="UPJ14" s="275"/>
      <c r="UPK14" s="275"/>
      <c r="UPL14" s="275"/>
      <c r="UPM14" s="275"/>
      <c r="UPN14" s="275"/>
      <c r="UPO14" s="275"/>
      <c r="UPP14" s="275"/>
      <c r="UPQ14" s="275"/>
      <c r="UPR14" s="275"/>
      <c r="UPS14" s="275"/>
      <c r="UPT14" s="275"/>
      <c r="UPU14" s="275"/>
      <c r="UPV14" s="275"/>
      <c r="UPW14" s="275"/>
      <c r="UPX14" s="275"/>
      <c r="UPY14" s="275"/>
      <c r="UPZ14" s="275"/>
      <c r="UQA14" s="275"/>
      <c r="UQB14" s="275"/>
      <c r="UQC14" s="275"/>
      <c r="UQD14" s="275"/>
      <c r="UQE14" s="275"/>
      <c r="UQF14" s="275"/>
      <c r="UQG14" s="275"/>
      <c r="UQH14" s="275"/>
      <c r="UQI14" s="275"/>
      <c r="UQJ14" s="275"/>
      <c r="UQK14" s="275"/>
      <c r="UQL14" s="275"/>
      <c r="UQM14" s="275"/>
      <c r="UQN14" s="275"/>
      <c r="UQO14" s="275"/>
      <c r="UQP14" s="275"/>
      <c r="UQQ14" s="275"/>
      <c r="UQR14" s="275"/>
      <c r="UQS14" s="275"/>
      <c r="UQT14" s="275"/>
      <c r="UQU14" s="275"/>
      <c r="UQV14" s="275"/>
      <c r="UQW14" s="275"/>
      <c r="UQX14" s="275"/>
      <c r="UQY14" s="275"/>
      <c r="UQZ14" s="275"/>
      <c r="URA14" s="275"/>
      <c r="URB14" s="275"/>
      <c r="URC14" s="275"/>
      <c r="URD14" s="275"/>
      <c r="URE14" s="275"/>
      <c r="URF14" s="275"/>
      <c r="URG14" s="275"/>
      <c r="URH14" s="275"/>
      <c r="URI14" s="275"/>
      <c r="URJ14" s="275"/>
      <c r="URK14" s="275"/>
      <c r="URL14" s="275"/>
      <c r="URM14" s="275"/>
      <c r="URN14" s="275"/>
      <c r="URO14" s="275"/>
      <c r="URP14" s="275"/>
      <c r="URQ14" s="275"/>
      <c r="URR14" s="275"/>
      <c r="URS14" s="275"/>
      <c r="URT14" s="275"/>
      <c r="URU14" s="275"/>
      <c r="URV14" s="275"/>
      <c r="URW14" s="275"/>
      <c r="URX14" s="275"/>
      <c r="URY14" s="275"/>
      <c r="URZ14" s="275"/>
      <c r="USA14" s="275"/>
      <c r="USB14" s="275"/>
      <c r="USC14" s="275"/>
      <c r="USD14" s="275"/>
      <c r="USE14" s="275"/>
      <c r="USF14" s="275"/>
      <c r="USG14" s="275"/>
      <c r="USH14" s="275"/>
      <c r="USI14" s="275"/>
      <c r="USJ14" s="275"/>
      <c r="USK14" s="275"/>
      <c r="USL14" s="275"/>
      <c r="USM14" s="275"/>
      <c r="USN14" s="275"/>
      <c r="USO14" s="275"/>
      <c r="USP14" s="275"/>
      <c r="USQ14" s="275"/>
      <c r="USR14" s="275"/>
      <c r="USS14" s="275"/>
      <c r="UST14" s="275"/>
      <c r="USU14" s="275"/>
      <c r="USV14" s="275"/>
      <c r="USW14" s="275"/>
      <c r="USX14" s="275"/>
      <c r="USY14" s="275"/>
      <c r="USZ14" s="275"/>
      <c r="UTA14" s="275"/>
      <c r="UTB14" s="275"/>
      <c r="UTC14" s="275"/>
      <c r="UTD14" s="275"/>
      <c r="UTE14" s="275"/>
      <c r="UTF14" s="275"/>
      <c r="UTG14" s="275"/>
      <c r="UTH14" s="275"/>
      <c r="UTI14" s="275"/>
      <c r="UTJ14" s="275"/>
      <c r="UTK14" s="275"/>
      <c r="UTL14" s="275"/>
      <c r="UTM14" s="275"/>
      <c r="UTN14" s="275"/>
      <c r="UTO14" s="275"/>
      <c r="UTP14" s="275"/>
      <c r="UTQ14" s="275"/>
      <c r="UTR14" s="275"/>
      <c r="UTS14" s="275"/>
      <c r="UTT14" s="275"/>
      <c r="UTU14" s="275"/>
      <c r="UTV14" s="275"/>
      <c r="UTW14" s="275"/>
      <c r="UTX14" s="275"/>
      <c r="UTY14" s="275"/>
      <c r="UTZ14" s="275"/>
      <c r="UUA14" s="275"/>
      <c r="UUB14" s="275"/>
      <c r="UUC14" s="275"/>
      <c r="UUD14" s="275"/>
      <c r="UUE14" s="275"/>
      <c r="UUF14" s="275"/>
      <c r="UUG14" s="275"/>
      <c r="UUH14" s="275"/>
      <c r="UUI14" s="275"/>
      <c r="UUJ14" s="275"/>
      <c r="UUK14" s="275"/>
      <c r="UUL14" s="275"/>
      <c r="UUM14" s="275"/>
      <c r="UUN14" s="275"/>
      <c r="UUO14" s="275"/>
      <c r="UUP14" s="275"/>
      <c r="UUQ14" s="275"/>
      <c r="UUR14" s="275"/>
      <c r="UUS14" s="275"/>
      <c r="UUT14" s="275"/>
      <c r="UUU14" s="275"/>
      <c r="UUV14" s="275"/>
      <c r="UUW14" s="275"/>
      <c r="UUX14" s="275"/>
      <c r="UUY14" s="275"/>
      <c r="UUZ14" s="275"/>
      <c r="UVA14" s="275"/>
      <c r="UVB14" s="275"/>
      <c r="UVC14" s="275"/>
      <c r="UVD14" s="275"/>
      <c r="UVE14" s="275"/>
      <c r="UVF14" s="275"/>
      <c r="UVG14" s="275"/>
      <c r="UVH14" s="275"/>
      <c r="UVI14" s="275"/>
      <c r="UVJ14" s="275"/>
      <c r="UVK14" s="275"/>
      <c r="UVL14" s="275"/>
      <c r="UVM14" s="275"/>
      <c r="UVN14" s="275"/>
      <c r="UVO14" s="275"/>
      <c r="UVP14" s="275"/>
      <c r="UVQ14" s="275"/>
      <c r="UVR14" s="275"/>
      <c r="UVS14" s="275"/>
      <c r="UVT14" s="275"/>
      <c r="UVU14" s="275"/>
      <c r="UVV14" s="275"/>
      <c r="UVW14" s="275"/>
      <c r="UVX14" s="275"/>
      <c r="UVY14" s="275"/>
      <c r="UVZ14" s="275"/>
      <c r="UWA14" s="275"/>
      <c r="UWB14" s="275"/>
      <c r="UWC14" s="275"/>
      <c r="UWD14" s="275"/>
      <c r="UWE14" s="275"/>
      <c r="UWF14" s="275"/>
      <c r="UWG14" s="275"/>
      <c r="UWH14" s="275"/>
      <c r="UWI14" s="275"/>
      <c r="UWJ14" s="275"/>
      <c r="UWK14" s="275"/>
      <c r="UWL14" s="275"/>
      <c r="UWM14" s="275"/>
      <c r="UWN14" s="275"/>
      <c r="UWO14" s="275"/>
      <c r="UWP14" s="275"/>
      <c r="UWQ14" s="275"/>
      <c r="UWR14" s="275"/>
      <c r="UWS14" s="275"/>
      <c r="UWT14" s="275"/>
      <c r="UWU14" s="275"/>
      <c r="UWV14" s="275"/>
      <c r="UWW14" s="275"/>
      <c r="UWX14" s="275"/>
      <c r="UWY14" s="275"/>
      <c r="UWZ14" s="275"/>
      <c r="UXA14" s="275"/>
      <c r="UXB14" s="275"/>
      <c r="UXC14" s="275"/>
      <c r="UXD14" s="275"/>
      <c r="UXE14" s="275"/>
      <c r="UXF14" s="275"/>
      <c r="UXG14" s="275"/>
      <c r="UXH14" s="275"/>
      <c r="UXI14" s="275"/>
      <c r="UXJ14" s="275"/>
      <c r="UXK14" s="275"/>
      <c r="UXL14" s="275"/>
      <c r="UXM14" s="275"/>
      <c r="UXN14" s="275"/>
      <c r="UXO14" s="275"/>
      <c r="UXP14" s="275"/>
      <c r="UXQ14" s="275"/>
      <c r="UXR14" s="275"/>
      <c r="UXS14" s="275"/>
      <c r="UXT14" s="275"/>
      <c r="UXU14" s="275"/>
      <c r="UXV14" s="275"/>
      <c r="UXW14" s="275"/>
      <c r="UXX14" s="275"/>
      <c r="UXY14" s="275"/>
      <c r="UXZ14" s="275"/>
      <c r="UYA14" s="275"/>
      <c r="UYB14" s="275"/>
      <c r="UYC14" s="275"/>
      <c r="UYD14" s="275"/>
      <c r="UYE14" s="275"/>
      <c r="UYF14" s="275"/>
      <c r="UYG14" s="275"/>
      <c r="UYH14" s="275"/>
      <c r="UYI14" s="275"/>
      <c r="UYJ14" s="275"/>
      <c r="UYK14" s="275"/>
      <c r="UYL14" s="275"/>
      <c r="UYM14" s="275"/>
      <c r="UYN14" s="275"/>
      <c r="UYO14" s="275"/>
      <c r="UYP14" s="275"/>
      <c r="UYQ14" s="275"/>
      <c r="UYR14" s="275"/>
      <c r="UYS14" s="275"/>
      <c r="UYT14" s="275"/>
      <c r="UYU14" s="275"/>
      <c r="UYV14" s="275"/>
      <c r="UYW14" s="275"/>
      <c r="UYX14" s="275"/>
      <c r="UYY14" s="275"/>
      <c r="UYZ14" s="275"/>
      <c r="UZA14" s="275"/>
      <c r="UZB14" s="275"/>
      <c r="UZC14" s="275"/>
      <c r="UZD14" s="275"/>
      <c r="UZE14" s="275"/>
      <c r="UZF14" s="275"/>
      <c r="UZG14" s="275"/>
      <c r="UZH14" s="275"/>
      <c r="UZI14" s="275"/>
      <c r="UZJ14" s="275"/>
      <c r="UZK14" s="275"/>
      <c r="UZL14" s="275"/>
      <c r="UZM14" s="275"/>
      <c r="UZN14" s="275"/>
      <c r="UZO14" s="275"/>
      <c r="UZP14" s="275"/>
      <c r="UZQ14" s="275"/>
      <c r="UZR14" s="275"/>
      <c r="UZS14" s="275"/>
      <c r="UZT14" s="275"/>
      <c r="UZU14" s="275"/>
      <c r="UZV14" s="275"/>
      <c r="UZW14" s="275"/>
      <c r="UZX14" s="275"/>
      <c r="UZY14" s="275"/>
      <c r="UZZ14" s="275"/>
      <c r="VAA14" s="275"/>
      <c r="VAB14" s="275"/>
      <c r="VAC14" s="275"/>
      <c r="VAD14" s="275"/>
      <c r="VAE14" s="275"/>
      <c r="VAF14" s="275"/>
      <c r="VAG14" s="275"/>
      <c r="VAH14" s="275"/>
      <c r="VAI14" s="275"/>
      <c r="VAJ14" s="275"/>
      <c r="VAK14" s="275"/>
      <c r="VAL14" s="275"/>
      <c r="VAM14" s="275"/>
      <c r="VAN14" s="275"/>
      <c r="VAO14" s="275"/>
      <c r="VAP14" s="275"/>
      <c r="VAQ14" s="275"/>
      <c r="VAR14" s="275"/>
      <c r="VAS14" s="275"/>
      <c r="VAT14" s="275"/>
      <c r="VAU14" s="275"/>
      <c r="VAV14" s="275"/>
      <c r="VAW14" s="275"/>
      <c r="VAX14" s="275"/>
      <c r="VAY14" s="275"/>
      <c r="VAZ14" s="275"/>
      <c r="VBA14" s="275"/>
      <c r="VBB14" s="275"/>
      <c r="VBC14" s="275"/>
      <c r="VBD14" s="275"/>
      <c r="VBE14" s="275"/>
      <c r="VBF14" s="275"/>
      <c r="VBG14" s="275"/>
      <c r="VBH14" s="275"/>
      <c r="VBI14" s="275"/>
      <c r="VBJ14" s="275"/>
      <c r="VBK14" s="275"/>
      <c r="VBL14" s="275"/>
      <c r="VBM14" s="275"/>
      <c r="VBN14" s="275"/>
      <c r="VBO14" s="275"/>
      <c r="VBP14" s="275"/>
      <c r="VBQ14" s="275"/>
      <c r="VBR14" s="275"/>
      <c r="VBS14" s="275"/>
      <c r="VBT14" s="275"/>
      <c r="VBU14" s="275"/>
      <c r="VBV14" s="275"/>
      <c r="VBW14" s="275"/>
      <c r="VBX14" s="275"/>
      <c r="VBY14" s="275"/>
      <c r="VBZ14" s="275"/>
      <c r="VCA14" s="275"/>
      <c r="VCB14" s="275"/>
      <c r="VCC14" s="275"/>
      <c r="VCD14" s="275"/>
      <c r="VCE14" s="275"/>
      <c r="VCF14" s="275"/>
      <c r="VCG14" s="275"/>
      <c r="VCH14" s="275"/>
      <c r="VCI14" s="275"/>
      <c r="VCJ14" s="275"/>
      <c r="VCK14" s="275"/>
      <c r="VCL14" s="275"/>
      <c r="VCM14" s="275"/>
      <c r="VCN14" s="275"/>
      <c r="VCO14" s="275"/>
      <c r="VCP14" s="275"/>
      <c r="VCQ14" s="275"/>
      <c r="VCR14" s="275"/>
      <c r="VCS14" s="275"/>
      <c r="VCT14" s="275"/>
      <c r="VCU14" s="275"/>
      <c r="VCV14" s="275"/>
      <c r="VCW14" s="275"/>
      <c r="VCX14" s="275"/>
      <c r="VCY14" s="275"/>
      <c r="VCZ14" s="275"/>
      <c r="VDA14" s="275"/>
      <c r="VDB14" s="275"/>
      <c r="VDC14" s="275"/>
      <c r="VDD14" s="275"/>
      <c r="VDE14" s="275"/>
      <c r="VDF14" s="275"/>
      <c r="VDG14" s="275"/>
      <c r="VDH14" s="275"/>
      <c r="VDI14" s="275"/>
      <c r="VDJ14" s="275"/>
      <c r="VDK14" s="275"/>
      <c r="VDL14" s="275"/>
      <c r="VDM14" s="275"/>
      <c r="VDN14" s="275"/>
      <c r="VDO14" s="275"/>
      <c r="VDP14" s="275"/>
      <c r="VDQ14" s="275"/>
      <c r="VDR14" s="275"/>
      <c r="VDS14" s="275"/>
      <c r="VDT14" s="275"/>
      <c r="VDU14" s="275"/>
      <c r="VDV14" s="275"/>
      <c r="VDW14" s="275"/>
      <c r="VDX14" s="275"/>
      <c r="VDY14" s="275"/>
      <c r="VDZ14" s="275"/>
      <c r="VEA14" s="275"/>
      <c r="VEB14" s="275"/>
      <c r="VEC14" s="275"/>
      <c r="VED14" s="275"/>
      <c r="VEE14" s="275"/>
      <c r="VEF14" s="275"/>
      <c r="VEG14" s="275"/>
      <c r="VEH14" s="275"/>
      <c r="VEI14" s="275"/>
      <c r="VEJ14" s="275"/>
      <c r="VEK14" s="275"/>
      <c r="VEL14" s="275"/>
      <c r="VEM14" s="275"/>
      <c r="VEN14" s="275"/>
      <c r="VEO14" s="275"/>
      <c r="VEP14" s="275"/>
      <c r="VEQ14" s="275"/>
      <c r="VER14" s="275"/>
      <c r="VES14" s="275"/>
      <c r="VET14" s="275"/>
      <c r="VEU14" s="275"/>
      <c r="VEV14" s="275"/>
      <c r="VEW14" s="275"/>
      <c r="VEX14" s="275"/>
      <c r="VEY14" s="275"/>
      <c r="VEZ14" s="275"/>
      <c r="VFA14" s="275"/>
      <c r="VFB14" s="275"/>
      <c r="VFC14" s="275"/>
      <c r="VFD14" s="275"/>
      <c r="VFE14" s="275"/>
      <c r="VFF14" s="275"/>
      <c r="VFG14" s="275"/>
      <c r="VFH14" s="275"/>
      <c r="VFI14" s="275"/>
      <c r="VFJ14" s="275"/>
      <c r="VFK14" s="275"/>
      <c r="VFL14" s="275"/>
      <c r="VFM14" s="275"/>
      <c r="VFN14" s="275"/>
      <c r="VFO14" s="275"/>
      <c r="VFP14" s="275"/>
      <c r="VFQ14" s="275"/>
      <c r="VFR14" s="275"/>
      <c r="VFS14" s="275"/>
      <c r="VFT14" s="275"/>
      <c r="VFU14" s="275"/>
      <c r="VFV14" s="275"/>
      <c r="VFW14" s="275"/>
      <c r="VFX14" s="275"/>
      <c r="VFY14" s="275"/>
      <c r="VFZ14" s="275"/>
      <c r="VGA14" s="275"/>
      <c r="VGB14" s="275"/>
      <c r="VGC14" s="275"/>
      <c r="VGD14" s="275"/>
      <c r="VGE14" s="275"/>
      <c r="VGF14" s="275"/>
      <c r="VGG14" s="275"/>
      <c r="VGH14" s="275"/>
      <c r="VGI14" s="275"/>
      <c r="VGJ14" s="275"/>
      <c r="VGK14" s="275"/>
      <c r="VGL14" s="275"/>
      <c r="VGM14" s="275"/>
      <c r="VGN14" s="275"/>
      <c r="VGO14" s="275"/>
      <c r="VGP14" s="275"/>
      <c r="VGQ14" s="275"/>
      <c r="VGR14" s="275"/>
      <c r="VGS14" s="275"/>
      <c r="VGT14" s="275"/>
      <c r="VGU14" s="275"/>
      <c r="VGV14" s="275"/>
      <c r="VGW14" s="275"/>
      <c r="VGX14" s="275"/>
      <c r="VGY14" s="275"/>
      <c r="VGZ14" s="275"/>
      <c r="VHA14" s="275"/>
      <c r="VHB14" s="275"/>
      <c r="VHC14" s="275"/>
      <c r="VHD14" s="275"/>
      <c r="VHE14" s="275"/>
      <c r="VHF14" s="275"/>
      <c r="VHG14" s="275"/>
      <c r="VHH14" s="275"/>
      <c r="VHI14" s="275"/>
      <c r="VHJ14" s="275"/>
      <c r="VHK14" s="275"/>
      <c r="VHL14" s="275"/>
      <c r="VHM14" s="275"/>
      <c r="VHN14" s="275"/>
      <c r="VHO14" s="275"/>
      <c r="VHP14" s="275"/>
      <c r="VHQ14" s="275"/>
      <c r="VHR14" s="275"/>
      <c r="VHS14" s="275"/>
      <c r="VHT14" s="275"/>
      <c r="VHU14" s="275"/>
      <c r="VHV14" s="275"/>
      <c r="VHW14" s="275"/>
      <c r="VHX14" s="275"/>
      <c r="VHY14" s="275"/>
      <c r="VHZ14" s="275"/>
      <c r="VIA14" s="275"/>
      <c r="VIB14" s="275"/>
      <c r="VIC14" s="275"/>
      <c r="VID14" s="275"/>
      <c r="VIE14" s="275"/>
      <c r="VIF14" s="275"/>
      <c r="VIG14" s="275"/>
      <c r="VIH14" s="275"/>
      <c r="VII14" s="275"/>
      <c r="VIJ14" s="275"/>
      <c r="VIK14" s="275"/>
      <c r="VIL14" s="275"/>
      <c r="VIM14" s="275"/>
      <c r="VIN14" s="275"/>
      <c r="VIO14" s="275"/>
      <c r="VIP14" s="275"/>
      <c r="VIQ14" s="275"/>
      <c r="VIR14" s="275"/>
      <c r="VIS14" s="275"/>
      <c r="VIT14" s="275"/>
      <c r="VIU14" s="275"/>
      <c r="VIV14" s="275"/>
      <c r="VIW14" s="275"/>
      <c r="VIX14" s="275"/>
      <c r="VIY14" s="275"/>
      <c r="VIZ14" s="275"/>
      <c r="VJA14" s="275"/>
      <c r="VJB14" s="275"/>
      <c r="VJC14" s="275"/>
      <c r="VJD14" s="275"/>
      <c r="VJE14" s="275"/>
      <c r="VJF14" s="275"/>
      <c r="VJG14" s="275"/>
      <c r="VJH14" s="275"/>
      <c r="VJI14" s="275"/>
      <c r="VJJ14" s="275"/>
      <c r="VJK14" s="275"/>
      <c r="VJL14" s="275"/>
      <c r="VJM14" s="275"/>
      <c r="VJN14" s="275"/>
      <c r="VJO14" s="275"/>
      <c r="VJP14" s="275"/>
      <c r="VJQ14" s="275"/>
      <c r="VJR14" s="275"/>
      <c r="VJS14" s="275"/>
      <c r="VJT14" s="275"/>
      <c r="VJU14" s="275"/>
      <c r="VJV14" s="275"/>
      <c r="VJW14" s="275"/>
      <c r="VJX14" s="275"/>
      <c r="VJY14" s="275"/>
      <c r="VJZ14" s="275"/>
      <c r="VKA14" s="275"/>
      <c r="VKB14" s="275"/>
      <c r="VKC14" s="275"/>
      <c r="VKD14" s="275"/>
      <c r="VKE14" s="275"/>
      <c r="VKF14" s="275"/>
      <c r="VKG14" s="275"/>
      <c r="VKH14" s="275"/>
      <c r="VKI14" s="275"/>
      <c r="VKJ14" s="275"/>
      <c r="VKK14" s="275"/>
      <c r="VKL14" s="275"/>
      <c r="VKM14" s="275"/>
      <c r="VKN14" s="275"/>
      <c r="VKO14" s="275"/>
      <c r="VKP14" s="275"/>
      <c r="VKQ14" s="275"/>
      <c r="VKR14" s="275"/>
      <c r="VKS14" s="275"/>
      <c r="VKT14" s="275"/>
      <c r="VKU14" s="275"/>
      <c r="VKV14" s="275"/>
      <c r="VKW14" s="275"/>
      <c r="VKX14" s="275"/>
      <c r="VKY14" s="275"/>
      <c r="VKZ14" s="275"/>
      <c r="VLA14" s="275"/>
      <c r="VLB14" s="275"/>
      <c r="VLC14" s="275"/>
      <c r="VLD14" s="275"/>
      <c r="VLE14" s="275"/>
      <c r="VLF14" s="275"/>
      <c r="VLG14" s="275"/>
      <c r="VLH14" s="275"/>
      <c r="VLI14" s="275"/>
      <c r="VLJ14" s="275"/>
      <c r="VLK14" s="275"/>
      <c r="VLL14" s="275"/>
      <c r="VLM14" s="275"/>
      <c r="VLN14" s="275"/>
      <c r="VLO14" s="275"/>
      <c r="VLP14" s="275"/>
      <c r="VLQ14" s="275"/>
      <c r="VLR14" s="275"/>
      <c r="VLS14" s="275"/>
      <c r="VLT14" s="275"/>
      <c r="VLU14" s="275"/>
      <c r="VLV14" s="275"/>
      <c r="VLW14" s="275"/>
      <c r="VLX14" s="275"/>
      <c r="VLY14" s="275"/>
      <c r="VLZ14" s="275"/>
      <c r="VMA14" s="275"/>
      <c r="VMB14" s="275"/>
      <c r="VMC14" s="275"/>
      <c r="VMD14" s="275"/>
      <c r="VME14" s="275"/>
      <c r="VMF14" s="275"/>
      <c r="VMG14" s="275"/>
      <c r="VMH14" s="275"/>
      <c r="VMI14" s="275"/>
      <c r="VMJ14" s="275"/>
      <c r="VMK14" s="275"/>
      <c r="VML14" s="275"/>
      <c r="VMM14" s="275"/>
      <c r="VMN14" s="275"/>
      <c r="VMO14" s="275"/>
      <c r="VMP14" s="275"/>
      <c r="VMQ14" s="275"/>
      <c r="VMR14" s="275"/>
      <c r="VMS14" s="275"/>
      <c r="VMT14" s="275"/>
      <c r="VMU14" s="275"/>
      <c r="VMV14" s="275"/>
      <c r="VMW14" s="275"/>
      <c r="VMX14" s="275"/>
      <c r="VMY14" s="275"/>
      <c r="VMZ14" s="275"/>
      <c r="VNA14" s="275"/>
      <c r="VNB14" s="275"/>
      <c r="VNC14" s="275"/>
      <c r="VND14" s="275"/>
      <c r="VNE14" s="275"/>
      <c r="VNF14" s="275"/>
      <c r="VNG14" s="275"/>
      <c r="VNH14" s="275"/>
      <c r="VNI14" s="275"/>
      <c r="VNJ14" s="275"/>
      <c r="VNK14" s="275"/>
      <c r="VNL14" s="275"/>
      <c r="VNM14" s="275"/>
      <c r="VNN14" s="275"/>
      <c r="VNO14" s="275"/>
      <c r="VNP14" s="275"/>
      <c r="VNQ14" s="275"/>
      <c r="VNR14" s="275"/>
      <c r="VNS14" s="275"/>
      <c r="VNT14" s="275"/>
      <c r="VNU14" s="275"/>
      <c r="VNV14" s="275"/>
      <c r="VNW14" s="275"/>
      <c r="VNX14" s="275"/>
      <c r="VNY14" s="275"/>
      <c r="VNZ14" s="275"/>
      <c r="VOA14" s="275"/>
      <c r="VOB14" s="275"/>
      <c r="VOC14" s="275"/>
      <c r="VOD14" s="275"/>
      <c r="VOE14" s="275"/>
      <c r="VOF14" s="275"/>
      <c r="VOG14" s="275"/>
      <c r="VOH14" s="275"/>
      <c r="VOI14" s="275"/>
      <c r="VOJ14" s="275"/>
      <c r="VOK14" s="275"/>
      <c r="VOL14" s="275"/>
      <c r="VOM14" s="275"/>
      <c r="VON14" s="275"/>
      <c r="VOO14" s="275"/>
      <c r="VOP14" s="275"/>
      <c r="VOQ14" s="275"/>
      <c r="VOR14" s="275"/>
      <c r="VOS14" s="275"/>
      <c r="VOT14" s="275"/>
      <c r="VOU14" s="275"/>
      <c r="VOV14" s="275"/>
      <c r="VOW14" s="275"/>
      <c r="VOX14" s="275"/>
      <c r="VOY14" s="275"/>
      <c r="VOZ14" s="275"/>
      <c r="VPA14" s="275"/>
      <c r="VPB14" s="275"/>
      <c r="VPC14" s="275"/>
      <c r="VPD14" s="275"/>
      <c r="VPE14" s="275"/>
      <c r="VPF14" s="275"/>
      <c r="VPG14" s="275"/>
      <c r="VPH14" s="275"/>
      <c r="VPI14" s="275"/>
      <c r="VPJ14" s="275"/>
      <c r="VPK14" s="275"/>
      <c r="VPL14" s="275"/>
      <c r="VPM14" s="275"/>
      <c r="VPN14" s="275"/>
      <c r="VPO14" s="275"/>
      <c r="VPP14" s="275"/>
      <c r="VPQ14" s="275"/>
      <c r="VPR14" s="275"/>
      <c r="VPS14" s="275"/>
      <c r="VPT14" s="275"/>
      <c r="VPU14" s="275"/>
      <c r="VPV14" s="275"/>
      <c r="VPW14" s="275"/>
      <c r="VPX14" s="275"/>
      <c r="VPY14" s="275"/>
      <c r="VPZ14" s="275"/>
      <c r="VQA14" s="275"/>
      <c r="VQB14" s="275"/>
      <c r="VQC14" s="275"/>
      <c r="VQD14" s="275"/>
      <c r="VQE14" s="275"/>
      <c r="VQF14" s="275"/>
      <c r="VQG14" s="275"/>
      <c r="VQH14" s="275"/>
      <c r="VQI14" s="275"/>
      <c r="VQJ14" s="275"/>
      <c r="VQK14" s="275"/>
      <c r="VQL14" s="275"/>
      <c r="VQM14" s="275"/>
      <c r="VQN14" s="275"/>
      <c r="VQO14" s="275"/>
      <c r="VQP14" s="275"/>
      <c r="VQQ14" s="275"/>
      <c r="VQR14" s="275"/>
      <c r="VQS14" s="275"/>
      <c r="VQT14" s="275"/>
      <c r="VQU14" s="275"/>
      <c r="VQV14" s="275"/>
      <c r="VQW14" s="275"/>
      <c r="VQX14" s="275"/>
      <c r="VQY14" s="275"/>
      <c r="VQZ14" s="275"/>
      <c r="VRA14" s="275"/>
      <c r="VRB14" s="275"/>
      <c r="VRC14" s="275"/>
      <c r="VRD14" s="275"/>
      <c r="VRE14" s="275"/>
      <c r="VRF14" s="275"/>
      <c r="VRG14" s="275"/>
      <c r="VRH14" s="275"/>
      <c r="VRI14" s="275"/>
      <c r="VRJ14" s="275"/>
      <c r="VRK14" s="275"/>
      <c r="VRL14" s="275"/>
      <c r="VRM14" s="275"/>
      <c r="VRN14" s="275"/>
      <c r="VRO14" s="275"/>
      <c r="VRP14" s="275"/>
      <c r="VRQ14" s="275"/>
      <c r="VRR14" s="275"/>
      <c r="VRS14" s="275"/>
      <c r="VRT14" s="275"/>
      <c r="VRU14" s="275"/>
      <c r="VRV14" s="275"/>
      <c r="VRW14" s="275"/>
      <c r="VRX14" s="275"/>
      <c r="VRY14" s="275"/>
      <c r="VRZ14" s="275"/>
      <c r="VSA14" s="275"/>
      <c r="VSB14" s="275"/>
      <c r="VSC14" s="275"/>
      <c r="VSD14" s="275"/>
      <c r="VSE14" s="275"/>
      <c r="VSF14" s="275"/>
      <c r="VSG14" s="275"/>
      <c r="VSH14" s="275"/>
      <c r="VSI14" s="275"/>
      <c r="VSJ14" s="275"/>
      <c r="VSK14" s="275"/>
      <c r="VSL14" s="275"/>
      <c r="VSM14" s="275"/>
      <c r="VSN14" s="275"/>
      <c r="VSO14" s="275"/>
      <c r="VSP14" s="275"/>
      <c r="VSQ14" s="275"/>
      <c r="VSR14" s="275"/>
      <c r="VSS14" s="275"/>
      <c r="VST14" s="275"/>
      <c r="VSU14" s="275"/>
      <c r="VSV14" s="275"/>
      <c r="VSW14" s="275"/>
      <c r="VSX14" s="275"/>
      <c r="VSY14" s="275"/>
      <c r="VSZ14" s="275"/>
      <c r="VTA14" s="275"/>
      <c r="VTB14" s="275"/>
      <c r="VTC14" s="275"/>
      <c r="VTD14" s="275"/>
      <c r="VTE14" s="275"/>
      <c r="VTF14" s="275"/>
      <c r="VTG14" s="275"/>
      <c r="VTH14" s="275"/>
      <c r="VTI14" s="275"/>
      <c r="VTJ14" s="275"/>
      <c r="VTK14" s="275"/>
      <c r="VTL14" s="275"/>
      <c r="VTM14" s="275"/>
      <c r="VTN14" s="275"/>
      <c r="VTO14" s="275"/>
      <c r="VTP14" s="275"/>
      <c r="VTQ14" s="275"/>
      <c r="VTR14" s="275"/>
      <c r="VTS14" s="275"/>
      <c r="VTT14" s="275"/>
      <c r="VTU14" s="275"/>
      <c r="VTV14" s="275"/>
      <c r="VTW14" s="275"/>
      <c r="VTX14" s="275"/>
      <c r="VTY14" s="275"/>
      <c r="VTZ14" s="275"/>
      <c r="VUA14" s="275"/>
      <c r="VUB14" s="275"/>
      <c r="VUC14" s="275"/>
      <c r="VUD14" s="275"/>
      <c r="VUE14" s="275"/>
      <c r="VUF14" s="275"/>
      <c r="VUG14" s="275"/>
      <c r="VUH14" s="275"/>
      <c r="VUI14" s="275"/>
      <c r="VUJ14" s="275"/>
      <c r="VUK14" s="275"/>
      <c r="VUL14" s="275"/>
      <c r="VUM14" s="275"/>
      <c r="VUN14" s="275"/>
      <c r="VUO14" s="275"/>
      <c r="VUP14" s="275"/>
      <c r="VUQ14" s="275"/>
      <c r="VUR14" s="275"/>
      <c r="VUS14" s="275"/>
      <c r="VUT14" s="275"/>
      <c r="VUU14" s="275"/>
      <c r="VUV14" s="275"/>
      <c r="VUW14" s="275"/>
      <c r="VUX14" s="275"/>
      <c r="VUY14" s="275"/>
      <c r="VUZ14" s="275"/>
      <c r="VVA14" s="275"/>
      <c r="VVB14" s="275"/>
      <c r="VVC14" s="275"/>
      <c r="VVD14" s="275"/>
      <c r="VVE14" s="275"/>
      <c r="VVF14" s="275"/>
      <c r="VVG14" s="275"/>
      <c r="VVH14" s="275"/>
      <c r="VVI14" s="275"/>
      <c r="VVJ14" s="275"/>
      <c r="VVK14" s="275"/>
      <c r="VVL14" s="275"/>
      <c r="VVM14" s="275"/>
      <c r="VVN14" s="275"/>
      <c r="VVO14" s="275"/>
      <c r="VVP14" s="275"/>
      <c r="VVQ14" s="275"/>
      <c r="VVR14" s="275"/>
      <c r="VVS14" s="275"/>
      <c r="VVT14" s="275"/>
      <c r="VVU14" s="275"/>
      <c r="VVV14" s="275"/>
      <c r="VVW14" s="275"/>
      <c r="VVX14" s="275"/>
      <c r="VVY14" s="275"/>
      <c r="VVZ14" s="275"/>
      <c r="VWA14" s="275"/>
      <c r="VWB14" s="275"/>
      <c r="VWC14" s="275"/>
      <c r="VWD14" s="275"/>
      <c r="VWE14" s="275"/>
      <c r="VWF14" s="275"/>
      <c r="VWG14" s="275"/>
      <c r="VWH14" s="275"/>
      <c r="VWI14" s="275"/>
      <c r="VWJ14" s="275"/>
      <c r="VWK14" s="275"/>
      <c r="VWL14" s="275"/>
      <c r="VWM14" s="275"/>
      <c r="VWN14" s="275"/>
      <c r="VWO14" s="275"/>
      <c r="VWP14" s="275"/>
      <c r="VWQ14" s="275"/>
      <c r="VWR14" s="275"/>
      <c r="VWS14" s="275"/>
      <c r="VWT14" s="275"/>
      <c r="VWU14" s="275"/>
      <c r="VWV14" s="275"/>
      <c r="VWW14" s="275"/>
      <c r="VWX14" s="275"/>
      <c r="VWY14" s="275"/>
      <c r="VWZ14" s="275"/>
      <c r="VXA14" s="275"/>
      <c r="VXB14" s="275"/>
      <c r="VXC14" s="275"/>
      <c r="VXD14" s="275"/>
      <c r="VXE14" s="275"/>
      <c r="VXF14" s="275"/>
      <c r="VXG14" s="275"/>
      <c r="VXH14" s="275"/>
      <c r="VXI14" s="275"/>
      <c r="VXJ14" s="275"/>
      <c r="VXK14" s="275"/>
      <c r="VXL14" s="275"/>
      <c r="VXM14" s="275"/>
      <c r="VXN14" s="275"/>
      <c r="VXO14" s="275"/>
      <c r="VXP14" s="275"/>
      <c r="VXQ14" s="275"/>
      <c r="VXR14" s="275"/>
      <c r="VXS14" s="275"/>
      <c r="VXT14" s="275"/>
      <c r="VXU14" s="275"/>
      <c r="VXV14" s="275"/>
      <c r="VXW14" s="275"/>
      <c r="VXX14" s="275"/>
      <c r="VXY14" s="275"/>
      <c r="VXZ14" s="275"/>
      <c r="VYA14" s="275"/>
      <c r="VYB14" s="275"/>
      <c r="VYC14" s="275"/>
      <c r="VYD14" s="275"/>
      <c r="VYE14" s="275"/>
      <c r="VYF14" s="275"/>
      <c r="VYG14" s="275"/>
      <c r="VYH14" s="275"/>
      <c r="VYI14" s="275"/>
      <c r="VYJ14" s="275"/>
      <c r="VYK14" s="275"/>
      <c r="VYL14" s="275"/>
      <c r="VYM14" s="275"/>
      <c r="VYN14" s="275"/>
      <c r="VYO14" s="275"/>
      <c r="VYP14" s="275"/>
      <c r="VYQ14" s="275"/>
      <c r="VYR14" s="275"/>
      <c r="VYS14" s="275"/>
      <c r="VYT14" s="275"/>
      <c r="VYU14" s="275"/>
      <c r="VYV14" s="275"/>
      <c r="VYW14" s="275"/>
      <c r="VYX14" s="275"/>
      <c r="VYY14" s="275"/>
      <c r="VYZ14" s="275"/>
      <c r="VZA14" s="275"/>
      <c r="VZB14" s="275"/>
      <c r="VZC14" s="275"/>
      <c r="VZD14" s="275"/>
      <c r="VZE14" s="275"/>
      <c r="VZF14" s="275"/>
      <c r="VZG14" s="275"/>
      <c r="VZH14" s="275"/>
      <c r="VZI14" s="275"/>
      <c r="VZJ14" s="275"/>
      <c r="VZK14" s="275"/>
      <c r="VZL14" s="275"/>
      <c r="VZM14" s="275"/>
      <c r="VZN14" s="275"/>
      <c r="VZO14" s="275"/>
      <c r="VZP14" s="275"/>
      <c r="VZQ14" s="275"/>
      <c r="VZR14" s="275"/>
      <c r="VZS14" s="275"/>
      <c r="VZT14" s="275"/>
      <c r="VZU14" s="275"/>
      <c r="VZV14" s="275"/>
      <c r="VZW14" s="275"/>
      <c r="VZX14" s="275"/>
      <c r="VZY14" s="275"/>
      <c r="VZZ14" s="275"/>
      <c r="WAA14" s="275"/>
      <c r="WAB14" s="275"/>
      <c r="WAC14" s="275"/>
      <c r="WAD14" s="275"/>
      <c r="WAE14" s="275"/>
      <c r="WAF14" s="275"/>
      <c r="WAG14" s="275"/>
      <c r="WAH14" s="275"/>
      <c r="WAI14" s="275"/>
      <c r="WAJ14" s="275"/>
      <c r="WAK14" s="275"/>
      <c r="WAL14" s="275"/>
      <c r="WAM14" s="275"/>
      <c r="WAN14" s="275"/>
      <c r="WAO14" s="275"/>
      <c r="WAP14" s="275"/>
      <c r="WAQ14" s="275"/>
      <c r="WAR14" s="275"/>
      <c r="WAS14" s="275"/>
      <c r="WAT14" s="275"/>
      <c r="WAU14" s="275"/>
      <c r="WAV14" s="275"/>
      <c r="WAW14" s="275"/>
      <c r="WAX14" s="275"/>
      <c r="WAY14" s="275"/>
      <c r="WAZ14" s="275"/>
      <c r="WBA14" s="275"/>
      <c r="WBB14" s="275"/>
      <c r="WBC14" s="275"/>
      <c r="WBD14" s="275"/>
      <c r="WBE14" s="275"/>
      <c r="WBF14" s="275"/>
      <c r="WBG14" s="275"/>
      <c r="WBH14" s="275"/>
      <c r="WBI14" s="275"/>
      <c r="WBJ14" s="275"/>
      <c r="WBK14" s="275"/>
      <c r="WBL14" s="275"/>
      <c r="WBM14" s="275"/>
      <c r="WBN14" s="275"/>
      <c r="WBO14" s="275"/>
      <c r="WBP14" s="275"/>
      <c r="WBQ14" s="275"/>
      <c r="WBR14" s="275"/>
      <c r="WBS14" s="275"/>
      <c r="WBT14" s="275"/>
      <c r="WBU14" s="275"/>
      <c r="WBV14" s="275"/>
      <c r="WBW14" s="275"/>
      <c r="WBX14" s="275"/>
      <c r="WBY14" s="275"/>
      <c r="WBZ14" s="275"/>
      <c r="WCA14" s="275"/>
      <c r="WCB14" s="275"/>
      <c r="WCC14" s="275"/>
      <c r="WCD14" s="275"/>
      <c r="WCE14" s="275"/>
      <c r="WCF14" s="275"/>
      <c r="WCG14" s="275"/>
      <c r="WCH14" s="275"/>
      <c r="WCI14" s="275"/>
      <c r="WCJ14" s="275"/>
      <c r="WCK14" s="275"/>
      <c r="WCL14" s="275"/>
      <c r="WCM14" s="275"/>
      <c r="WCN14" s="275"/>
      <c r="WCO14" s="275"/>
      <c r="WCP14" s="275"/>
      <c r="WCQ14" s="275"/>
      <c r="WCR14" s="275"/>
      <c r="WCS14" s="275"/>
      <c r="WCT14" s="275"/>
      <c r="WCU14" s="275"/>
      <c r="WCV14" s="275"/>
      <c r="WCW14" s="275"/>
      <c r="WCX14" s="275"/>
      <c r="WCY14" s="275"/>
      <c r="WCZ14" s="275"/>
      <c r="WDA14" s="275"/>
      <c r="WDB14" s="275"/>
      <c r="WDC14" s="275"/>
      <c r="WDD14" s="275"/>
      <c r="WDE14" s="275"/>
      <c r="WDF14" s="275"/>
      <c r="WDG14" s="275"/>
      <c r="WDH14" s="275"/>
      <c r="WDI14" s="275"/>
      <c r="WDJ14" s="275"/>
      <c r="WDK14" s="275"/>
      <c r="WDL14" s="275"/>
      <c r="WDM14" s="275"/>
      <c r="WDN14" s="275"/>
      <c r="WDO14" s="275"/>
      <c r="WDP14" s="275"/>
      <c r="WDQ14" s="275"/>
      <c r="WDR14" s="275"/>
      <c r="WDS14" s="275"/>
      <c r="WDT14" s="275"/>
      <c r="WDU14" s="275"/>
      <c r="WDV14" s="275"/>
      <c r="WDW14" s="275"/>
      <c r="WDX14" s="275"/>
      <c r="WDY14" s="275"/>
      <c r="WDZ14" s="275"/>
      <c r="WEA14" s="275"/>
      <c r="WEB14" s="275"/>
      <c r="WEC14" s="275"/>
      <c r="WED14" s="275"/>
      <c r="WEE14" s="275"/>
      <c r="WEF14" s="275"/>
      <c r="WEG14" s="275"/>
      <c r="WEH14" s="275"/>
      <c r="WEI14" s="275"/>
      <c r="WEJ14" s="275"/>
      <c r="WEK14" s="275"/>
      <c r="WEL14" s="275"/>
      <c r="WEM14" s="275"/>
      <c r="WEN14" s="275"/>
      <c r="WEO14" s="275"/>
      <c r="WEP14" s="275"/>
      <c r="WEQ14" s="275"/>
      <c r="WER14" s="275"/>
      <c r="WES14" s="275"/>
      <c r="WET14" s="275"/>
      <c r="WEU14" s="275"/>
      <c r="WEV14" s="275"/>
      <c r="WEW14" s="275"/>
      <c r="WEX14" s="275"/>
      <c r="WEY14" s="275"/>
      <c r="WEZ14" s="275"/>
      <c r="WFA14" s="275"/>
      <c r="WFB14" s="275"/>
      <c r="WFC14" s="275"/>
      <c r="WFD14" s="275"/>
      <c r="WFE14" s="275"/>
      <c r="WFF14" s="275"/>
      <c r="WFG14" s="275"/>
      <c r="WFH14" s="275"/>
      <c r="WFI14" s="275"/>
      <c r="WFJ14" s="275"/>
      <c r="WFK14" s="275"/>
      <c r="WFL14" s="275"/>
      <c r="WFM14" s="275"/>
      <c r="WFN14" s="275"/>
      <c r="WFO14" s="275"/>
      <c r="WFP14" s="275"/>
      <c r="WFQ14" s="275"/>
      <c r="WFR14" s="275"/>
      <c r="WFS14" s="275"/>
      <c r="WFT14" s="275"/>
      <c r="WFU14" s="275"/>
      <c r="WFV14" s="275"/>
      <c r="WFW14" s="275"/>
      <c r="WFX14" s="275"/>
      <c r="WFY14" s="275"/>
      <c r="WFZ14" s="275"/>
      <c r="WGA14" s="275"/>
      <c r="WGB14" s="275"/>
      <c r="WGC14" s="275"/>
      <c r="WGD14" s="275"/>
      <c r="WGE14" s="275"/>
      <c r="WGF14" s="275"/>
      <c r="WGG14" s="275"/>
      <c r="WGH14" s="275"/>
      <c r="WGI14" s="275"/>
      <c r="WGJ14" s="275"/>
      <c r="WGK14" s="275"/>
      <c r="WGL14" s="275"/>
      <c r="WGM14" s="275"/>
      <c r="WGN14" s="275"/>
      <c r="WGO14" s="275"/>
      <c r="WGP14" s="275"/>
      <c r="WGQ14" s="275"/>
      <c r="WGR14" s="275"/>
      <c r="WGS14" s="275"/>
      <c r="WGT14" s="275"/>
      <c r="WGU14" s="275"/>
      <c r="WGV14" s="275"/>
      <c r="WGW14" s="275"/>
      <c r="WGX14" s="275"/>
      <c r="WGY14" s="275"/>
      <c r="WGZ14" s="275"/>
      <c r="WHA14" s="275"/>
      <c r="WHB14" s="275"/>
      <c r="WHC14" s="275"/>
      <c r="WHD14" s="275"/>
      <c r="WHE14" s="275"/>
      <c r="WHF14" s="275"/>
      <c r="WHG14" s="275"/>
      <c r="WHH14" s="275"/>
      <c r="WHI14" s="275"/>
      <c r="WHJ14" s="275"/>
      <c r="WHK14" s="275"/>
      <c r="WHL14" s="275"/>
      <c r="WHM14" s="275"/>
      <c r="WHN14" s="275"/>
      <c r="WHO14" s="275"/>
      <c r="WHP14" s="275"/>
      <c r="WHQ14" s="275"/>
      <c r="WHR14" s="275"/>
      <c r="WHS14" s="275"/>
      <c r="WHT14" s="275"/>
      <c r="WHU14" s="275"/>
      <c r="WHV14" s="275"/>
      <c r="WHW14" s="275"/>
      <c r="WHX14" s="275"/>
      <c r="WHY14" s="275"/>
      <c r="WHZ14" s="275"/>
      <c r="WIA14" s="275"/>
      <c r="WIB14" s="275"/>
      <c r="WIC14" s="275"/>
      <c r="WID14" s="275"/>
      <c r="WIE14" s="275"/>
      <c r="WIF14" s="275"/>
      <c r="WIG14" s="275"/>
      <c r="WIH14" s="275"/>
      <c r="WII14" s="275"/>
      <c r="WIJ14" s="275"/>
      <c r="WIK14" s="275"/>
      <c r="WIL14" s="275"/>
      <c r="WIM14" s="275"/>
      <c r="WIN14" s="275"/>
      <c r="WIO14" s="275"/>
      <c r="WIP14" s="275"/>
      <c r="WIQ14" s="275"/>
      <c r="WIR14" s="275"/>
      <c r="WIS14" s="275"/>
      <c r="WIT14" s="275"/>
      <c r="WIU14" s="275"/>
      <c r="WIV14" s="275"/>
      <c r="WIW14" s="275"/>
      <c r="WIX14" s="275"/>
      <c r="WIY14" s="275"/>
      <c r="WIZ14" s="275"/>
      <c r="WJA14" s="275"/>
      <c r="WJB14" s="275"/>
      <c r="WJC14" s="275"/>
      <c r="WJD14" s="275"/>
      <c r="WJE14" s="275"/>
      <c r="WJF14" s="275"/>
      <c r="WJG14" s="275"/>
      <c r="WJH14" s="275"/>
      <c r="WJI14" s="275"/>
      <c r="WJJ14" s="275"/>
      <c r="WJK14" s="275"/>
      <c r="WJL14" s="275"/>
      <c r="WJM14" s="275"/>
      <c r="WJN14" s="275"/>
      <c r="WJO14" s="275"/>
      <c r="WJP14" s="275"/>
      <c r="WJQ14" s="275"/>
      <c r="WJR14" s="275"/>
      <c r="WJS14" s="275"/>
      <c r="WJT14" s="275"/>
      <c r="WJU14" s="275"/>
      <c r="WJV14" s="275"/>
      <c r="WJW14" s="275"/>
      <c r="WJX14" s="275"/>
      <c r="WJY14" s="275"/>
      <c r="WJZ14" s="275"/>
      <c r="WKA14" s="275"/>
      <c r="WKB14" s="275"/>
      <c r="WKC14" s="275"/>
      <c r="WKD14" s="275"/>
      <c r="WKE14" s="275"/>
      <c r="WKF14" s="275"/>
      <c r="WKG14" s="275"/>
      <c r="WKH14" s="275"/>
      <c r="WKI14" s="275"/>
      <c r="WKJ14" s="275"/>
      <c r="WKK14" s="275"/>
      <c r="WKL14" s="275"/>
      <c r="WKM14" s="275"/>
      <c r="WKN14" s="275"/>
      <c r="WKO14" s="275"/>
      <c r="WKP14" s="275"/>
      <c r="WKQ14" s="275"/>
      <c r="WKR14" s="275"/>
      <c r="WKS14" s="275"/>
      <c r="WKT14" s="275"/>
      <c r="WKU14" s="275"/>
      <c r="WKV14" s="275"/>
      <c r="WKW14" s="275"/>
      <c r="WKX14" s="275"/>
      <c r="WKY14" s="275"/>
      <c r="WKZ14" s="275"/>
      <c r="WLA14" s="275"/>
      <c r="WLB14" s="275"/>
      <c r="WLC14" s="275"/>
      <c r="WLD14" s="275"/>
      <c r="WLE14" s="275"/>
      <c r="WLF14" s="275"/>
      <c r="WLG14" s="275"/>
      <c r="WLH14" s="275"/>
      <c r="WLI14" s="275"/>
      <c r="WLJ14" s="275"/>
      <c r="WLK14" s="275"/>
      <c r="WLL14" s="275"/>
      <c r="WLM14" s="275"/>
      <c r="WLN14" s="275"/>
      <c r="WLO14" s="275"/>
      <c r="WLP14" s="275"/>
      <c r="WLQ14" s="275"/>
      <c r="WLR14" s="275"/>
      <c r="WLS14" s="275"/>
      <c r="WLT14" s="275"/>
      <c r="WLU14" s="275"/>
      <c r="WLV14" s="275"/>
      <c r="WLW14" s="275"/>
      <c r="WLX14" s="275"/>
      <c r="WLY14" s="275"/>
      <c r="WLZ14" s="275"/>
      <c r="WMA14" s="275"/>
      <c r="WMB14" s="275"/>
      <c r="WMC14" s="275"/>
      <c r="WMD14" s="275"/>
      <c r="WME14" s="275"/>
      <c r="WMF14" s="275"/>
      <c r="WMG14" s="275"/>
      <c r="WMH14" s="275"/>
      <c r="WMI14" s="275"/>
      <c r="WMJ14" s="275"/>
      <c r="WMK14" s="275"/>
      <c r="WML14" s="275"/>
      <c r="WMM14" s="275"/>
      <c r="WMN14" s="275"/>
      <c r="WMO14" s="275"/>
      <c r="WMP14" s="275"/>
      <c r="WMQ14" s="275"/>
      <c r="WMR14" s="275"/>
      <c r="WMS14" s="275"/>
      <c r="WMT14" s="275"/>
      <c r="WMU14" s="275"/>
      <c r="WMV14" s="275"/>
      <c r="WMW14" s="275"/>
      <c r="WMX14" s="275"/>
      <c r="WMY14" s="275"/>
      <c r="WMZ14" s="275"/>
      <c r="WNA14" s="275"/>
      <c r="WNB14" s="275"/>
      <c r="WNC14" s="275"/>
      <c r="WND14" s="275"/>
      <c r="WNE14" s="275"/>
      <c r="WNF14" s="275"/>
      <c r="WNG14" s="275"/>
      <c r="WNH14" s="275"/>
      <c r="WNI14" s="275"/>
      <c r="WNJ14" s="275"/>
      <c r="WNK14" s="275"/>
      <c r="WNL14" s="275"/>
      <c r="WNM14" s="275"/>
      <c r="WNN14" s="275"/>
      <c r="WNO14" s="275"/>
      <c r="WNP14" s="275"/>
      <c r="WNQ14" s="275"/>
      <c r="WNR14" s="275"/>
      <c r="WNS14" s="275"/>
      <c r="WNT14" s="275"/>
      <c r="WNU14" s="275"/>
      <c r="WNV14" s="275"/>
      <c r="WNW14" s="275"/>
      <c r="WNX14" s="275"/>
      <c r="WNY14" s="275"/>
      <c r="WNZ14" s="275"/>
      <c r="WOA14" s="275"/>
      <c r="WOB14" s="275"/>
      <c r="WOC14" s="275"/>
      <c r="WOD14" s="275"/>
      <c r="WOE14" s="275"/>
      <c r="WOF14" s="275"/>
      <c r="WOG14" s="275"/>
      <c r="WOH14" s="275"/>
      <c r="WOI14" s="275"/>
      <c r="WOJ14" s="275"/>
      <c r="WOK14" s="275"/>
      <c r="WOL14" s="275"/>
      <c r="WOM14" s="275"/>
      <c r="WON14" s="275"/>
      <c r="WOO14" s="275"/>
      <c r="WOP14" s="275"/>
      <c r="WOQ14" s="275"/>
      <c r="WOR14" s="275"/>
      <c r="WOS14" s="275"/>
      <c r="WOT14" s="275"/>
      <c r="WOU14" s="275"/>
      <c r="WOV14" s="275"/>
      <c r="WOW14" s="275"/>
      <c r="WOX14" s="275"/>
      <c r="WOY14" s="275"/>
      <c r="WOZ14" s="275"/>
      <c r="WPA14" s="275"/>
      <c r="WPB14" s="275"/>
      <c r="WPC14" s="275"/>
      <c r="WPD14" s="275"/>
      <c r="WPE14" s="275"/>
      <c r="WPF14" s="275"/>
      <c r="WPG14" s="275"/>
      <c r="WPH14" s="275"/>
      <c r="WPI14" s="275"/>
      <c r="WPJ14" s="275"/>
      <c r="WPK14" s="275"/>
      <c r="WPL14" s="275"/>
      <c r="WPM14" s="275"/>
      <c r="WPN14" s="275"/>
      <c r="WPO14" s="275"/>
      <c r="WPP14" s="275"/>
      <c r="WPQ14" s="275"/>
      <c r="WPR14" s="275"/>
      <c r="WPS14" s="275"/>
      <c r="WPT14" s="275"/>
      <c r="WPU14" s="275"/>
      <c r="WPV14" s="275"/>
      <c r="WPW14" s="275"/>
      <c r="WPX14" s="275"/>
      <c r="WPY14" s="275"/>
      <c r="WPZ14" s="275"/>
      <c r="WQA14" s="275"/>
      <c r="WQB14" s="275"/>
      <c r="WQC14" s="275"/>
      <c r="WQD14" s="275"/>
      <c r="WQE14" s="275"/>
      <c r="WQF14" s="275"/>
      <c r="WQG14" s="275"/>
      <c r="WQH14" s="275"/>
      <c r="WQI14" s="275"/>
      <c r="WQJ14" s="275"/>
      <c r="WQK14" s="275"/>
      <c r="WQL14" s="275"/>
      <c r="WQM14" s="275"/>
      <c r="WQN14" s="275"/>
      <c r="WQO14" s="275"/>
      <c r="WQP14" s="275"/>
      <c r="WQQ14" s="275"/>
      <c r="WQR14" s="275"/>
      <c r="WQS14" s="275"/>
      <c r="WQT14" s="275"/>
      <c r="WQU14" s="275"/>
      <c r="WQV14" s="275"/>
      <c r="WQW14" s="275"/>
      <c r="WQX14" s="275"/>
      <c r="WQY14" s="275"/>
      <c r="WQZ14" s="275"/>
      <c r="WRA14" s="275"/>
      <c r="WRB14" s="275"/>
      <c r="WRC14" s="275"/>
      <c r="WRD14" s="275"/>
      <c r="WRE14" s="275"/>
      <c r="WRF14" s="275"/>
      <c r="WRG14" s="275"/>
      <c r="WRH14" s="275"/>
      <c r="WRI14" s="275"/>
      <c r="WRJ14" s="275"/>
      <c r="WRK14" s="275"/>
      <c r="WRL14" s="275"/>
      <c r="WRM14" s="275"/>
      <c r="WRN14" s="275"/>
      <c r="WRO14" s="275"/>
      <c r="WRP14" s="275"/>
      <c r="WRQ14" s="275"/>
      <c r="WRR14" s="275"/>
      <c r="WRS14" s="275"/>
      <c r="WRT14" s="275"/>
      <c r="WRU14" s="275"/>
      <c r="WRV14" s="275"/>
      <c r="WRW14" s="275"/>
      <c r="WRX14" s="275"/>
      <c r="WRY14" s="275"/>
      <c r="WRZ14" s="275"/>
      <c r="WSA14" s="275"/>
      <c r="WSB14" s="275"/>
      <c r="WSC14" s="275"/>
      <c r="WSD14" s="275"/>
      <c r="WSE14" s="275"/>
      <c r="WSF14" s="275"/>
      <c r="WSG14" s="275"/>
      <c r="WSH14" s="275"/>
      <c r="WSI14" s="275"/>
      <c r="WSJ14" s="275"/>
      <c r="WSK14" s="275"/>
      <c r="WSL14" s="275"/>
      <c r="WSM14" s="275"/>
      <c r="WSN14" s="275"/>
      <c r="WSO14" s="275"/>
      <c r="WSP14" s="275"/>
      <c r="WSQ14" s="275"/>
      <c r="WSR14" s="275"/>
      <c r="WSS14" s="275"/>
      <c r="WST14" s="275"/>
      <c r="WSU14" s="275"/>
      <c r="WSV14" s="275"/>
      <c r="WSW14" s="275"/>
      <c r="WSX14" s="275"/>
      <c r="WSY14" s="275"/>
      <c r="WSZ14" s="275"/>
      <c r="WTA14" s="275"/>
      <c r="WTB14" s="275"/>
      <c r="WTC14" s="275"/>
      <c r="WTD14" s="275"/>
      <c r="WTE14" s="275"/>
      <c r="WTF14" s="275"/>
      <c r="WTG14" s="275"/>
      <c r="WTH14" s="275"/>
      <c r="WTI14" s="275"/>
      <c r="WTJ14" s="275"/>
      <c r="WTK14" s="275"/>
      <c r="WTL14" s="275"/>
      <c r="WTM14" s="275"/>
      <c r="WTN14" s="275"/>
      <c r="WTO14" s="275"/>
      <c r="WTP14" s="275"/>
      <c r="WTQ14" s="275"/>
      <c r="WTR14" s="275"/>
      <c r="WTS14" s="275"/>
      <c r="WTT14" s="275"/>
      <c r="WTU14" s="275"/>
      <c r="WTV14" s="275"/>
      <c r="WTW14" s="275"/>
      <c r="WTX14" s="275"/>
      <c r="WTY14" s="275"/>
      <c r="WTZ14" s="275"/>
      <c r="WUA14" s="275"/>
      <c r="WUB14" s="275"/>
      <c r="WUC14" s="275"/>
      <c r="WUD14" s="275"/>
      <c r="WUE14" s="275"/>
      <c r="WUF14" s="275"/>
      <c r="WUG14" s="275"/>
      <c r="WUH14" s="275"/>
      <c r="WUI14" s="275"/>
      <c r="WUJ14" s="275"/>
      <c r="WUK14" s="275"/>
      <c r="WUL14" s="275"/>
      <c r="WUM14" s="275"/>
      <c r="WUN14" s="275"/>
      <c r="WUO14" s="275"/>
      <c r="WUP14" s="275"/>
      <c r="WUQ14" s="275"/>
      <c r="WUR14" s="275"/>
      <c r="WUS14" s="275"/>
      <c r="WUT14" s="275"/>
      <c r="WUU14" s="275"/>
      <c r="WUV14" s="275"/>
      <c r="WUW14" s="275"/>
      <c r="WUX14" s="275"/>
      <c r="WUY14" s="275"/>
      <c r="WUZ14" s="275"/>
      <c r="WVA14" s="275"/>
      <c r="WVB14" s="275"/>
      <c r="WVC14" s="275"/>
      <c r="WVD14" s="275"/>
      <c r="WVE14" s="275"/>
      <c r="WVF14" s="275"/>
      <c r="WVG14" s="275"/>
      <c r="WVH14" s="275"/>
      <c r="WVI14" s="275"/>
      <c r="WVJ14" s="275"/>
      <c r="WVK14" s="275"/>
      <c r="WVL14" s="275"/>
      <c r="WVM14" s="275"/>
      <c r="WVN14" s="275"/>
      <c r="WVO14" s="275"/>
      <c r="WVP14" s="275"/>
      <c r="WVQ14" s="275"/>
      <c r="WVR14" s="275"/>
      <c r="WVS14" s="275"/>
      <c r="WVT14" s="275"/>
      <c r="WVU14" s="275"/>
      <c r="WVV14" s="275"/>
      <c r="WVW14" s="275"/>
      <c r="WVX14" s="275"/>
      <c r="WVY14" s="275"/>
      <c r="WVZ14" s="275"/>
      <c r="WWA14" s="275"/>
      <c r="WWB14" s="275"/>
      <c r="WWC14" s="275"/>
      <c r="WWD14" s="275"/>
      <c r="WWE14" s="275"/>
      <c r="WWF14" s="275"/>
      <c r="WWG14" s="275"/>
      <c r="WWH14" s="275"/>
      <c r="WWI14" s="275"/>
      <c r="WWJ14" s="275"/>
      <c r="WWK14" s="275"/>
      <c r="WWL14" s="275"/>
      <c r="WWM14" s="275"/>
      <c r="WWN14" s="275"/>
      <c r="WWO14" s="275"/>
      <c r="WWP14" s="275"/>
      <c r="WWQ14" s="275"/>
      <c r="WWR14" s="275"/>
      <c r="WWS14" s="275"/>
      <c r="WWT14" s="275"/>
      <c r="WWU14" s="275"/>
      <c r="WWV14" s="275"/>
      <c r="WWW14" s="275"/>
      <c r="WWX14" s="275"/>
      <c r="WWY14" s="275"/>
      <c r="WWZ14" s="275"/>
      <c r="WXA14" s="275"/>
      <c r="WXB14" s="275"/>
      <c r="WXC14" s="275"/>
      <c r="WXD14" s="275"/>
      <c r="WXE14" s="275"/>
      <c r="WXF14" s="275"/>
      <c r="WXG14" s="275"/>
      <c r="WXH14" s="275"/>
      <c r="WXI14" s="275"/>
      <c r="WXJ14" s="275"/>
      <c r="WXK14" s="275"/>
      <c r="WXL14" s="275"/>
      <c r="WXM14" s="275"/>
      <c r="WXN14" s="275"/>
      <c r="WXO14" s="275"/>
      <c r="WXP14" s="275"/>
      <c r="WXQ14" s="275"/>
      <c r="WXR14" s="275"/>
      <c r="WXS14" s="275"/>
      <c r="WXT14" s="275"/>
      <c r="WXU14" s="275"/>
      <c r="WXV14" s="275"/>
      <c r="WXW14" s="275"/>
      <c r="WXX14" s="275"/>
      <c r="WXY14" s="275"/>
      <c r="WXZ14" s="275"/>
      <c r="WYA14" s="275"/>
      <c r="WYB14" s="275"/>
      <c r="WYC14" s="275"/>
      <c r="WYD14" s="275"/>
      <c r="WYE14" s="275"/>
      <c r="WYF14" s="275"/>
      <c r="WYG14" s="275"/>
      <c r="WYH14" s="275"/>
      <c r="WYI14" s="275"/>
      <c r="WYJ14" s="275"/>
      <c r="WYK14" s="275"/>
      <c r="WYL14" s="275"/>
      <c r="WYM14" s="275"/>
      <c r="WYN14" s="275"/>
      <c r="WYO14" s="275"/>
      <c r="WYP14" s="275"/>
      <c r="WYQ14" s="275"/>
      <c r="WYR14" s="275"/>
      <c r="WYS14" s="275"/>
      <c r="WYT14" s="275"/>
      <c r="WYU14" s="275"/>
      <c r="WYV14" s="275"/>
      <c r="WYW14" s="275"/>
      <c r="WYX14" s="275"/>
      <c r="WYY14" s="275"/>
      <c r="WYZ14" s="275"/>
      <c r="WZA14" s="275"/>
      <c r="WZB14" s="275"/>
      <c r="WZC14" s="275"/>
      <c r="WZD14" s="275"/>
      <c r="WZE14" s="275"/>
      <c r="WZF14" s="275"/>
      <c r="WZG14" s="275"/>
      <c r="WZH14" s="275"/>
      <c r="WZI14" s="275"/>
      <c r="WZJ14" s="275"/>
      <c r="WZK14" s="275"/>
      <c r="WZL14" s="275"/>
      <c r="WZM14" s="275"/>
      <c r="WZN14" s="275"/>
      <c r="WZO14" s="275"/>
      <c r="WZP14" s="275"/>
      <c r="WZQ14" s="275"/>
      <c r="WZR14" s="275"/>
      <c r="WZS14" s="275"/>
      <c r="WZT14" s="275"/>
      <c r="WZU14" s="275"/>
      <c r="WZV14" s="275"/>
      <c r="WZW14" s="275"/>
      <c r="WZX14" s="275"/>
      <c r="WZY14" s="275"/>
      <c r="WZZ14" s="275"/>
      <c r="XAA14" s="275"/>
      <c r="XAB14" s="275"/>
      <c r="XAC14" s="275"/>
      <c r="XAD14" s="275"/>
      <c r="XAE14" s="275"/>
      <c r="XAF14" s="275"/>
      <c r="XAG14" s="275"/>
      <c r="XAH14" s="275"/>
      <c r="XAI14" s="275"/>
      <c r="XAJ14" s="275"/>
      <c r="XAK14" s="275"/>
      <c r="XAL14" s="275"/>
      <c r="XAM14" s="275"/>
      <c r="XAN14" s="275"/>
      <c r="XAO14" s="275"/>
      <c r="XAP14" s="275"/>
      <c r="XAQ14" s="275"/>
      <c r="XAR14" s="275"/>
      <c r="XAS14" s="275"/>
      <c r="XAT14" s="275"/>
      <c r="XAU14" s="275"/>
      <c r="XAV14" s="275"/>
      <c r="XAW14" s="275"/>
      <c r="XAX14" s="275"/>
      <c r="XAY14" s="275"/>
      <c r="XAZ14" s="275"/>
      <c r="XBA14" s="275"/>
      <c r="XBB14" s="275"/>
      <c r="XBC14" s="275"/>
      <c r="XBD14" s="275"/>
      <c r="XBE14" s="275"/>
      <c r="XBF14" s="275"/>
      <c r="XBG14" s="275"/>
      <c r="XBH14" s="275"/>
      <c r="XBI14" s="275"/>
      <c r="XBJ14" s="275"/>
      <c r="XBK14" s="275"/>
      <c r="XBL14" s="275"/>
      <c r="XBM14" s="275"/>
      <c r="XBN14" s="275"/>
      <c r="XBO14" s="275"/>
      <c r="XBP14" s="275"/>
      <c r="XBQ14" s="275"/>
      <c r="XBR14" s="275"/>
      <c r="XBS14" s="275"/>
      <c r="XBT14" s="275"/>
      <c r="XBU14" s="275"/>
      <c r="XBV14" s="275"/>
      <c r="XBW14" s="275"/>
      <c r="XBX14" s="275"/>
      <c r="XBY14" s="275"/>
      <c r="XBZ14" s="275"/>
      <c r="XCA14" s="275"/>
      <c r="XCB14" s="275"/>
      <c r="XCC14" s="275"/>
      <c r="XCD14" s="275"/>
      <c r="XCE14" s="275"/>
      <c r="XCF14" s="275"/>
      <c r="XCG14" s="275"/>
      <c r="XCH14" s="275"/>
    </row>
    <row r="15" spans="1:16310" s="271" customFormat="1" ht="15" x14ac:dyDescent="0.25">
      <c r="A15" s="274"/>
    </row>
    <row r="16" spans="1:16310" s="271" customFormat="1" ht="15" x14ac:dyDescent="0.25">
      <c r="A16" s="274"/>
    </row>
    <row r="17" spans="1:84" s="271" customFormat="1" ht="15" x14ac:dyDescent="0.25">
      <c r="A17" s="274"/>
    </row>
    <row r="18" spans="1:84" ht="15" x14ac:dyDescent="0.25">
      <c r="A18" s="274" t="s">
        <v>464</v>
      </c>
      <c r="C18"/>
    </row>
    <row r="19" spans="1:84" ht="15" x14ac:dyDescent="0.25">
      <c r="A19" s="274"/>
      <c r="C19"/>
    </row>
    <row r="20" spans="1:84" s="274" customFormat="1" ht="15" x14ac:dyDescent="0.25">
      <c r="A20" s="274" t="s">
        <v>460</v>
      </c>
      <c r="B20" s="274">
        <v>1997</v>
      </c>
      <c r="C20" s="274">
        <v>1998</v>
      </c>
      <c r="D20" s="274">
        <v>1999</v>
      </c>
      <c r="E20" s="274">
        <v>2000</v>
      </c>
      <c r="F20" s="274">
        <v>2001</v>
      </c>
      <c r="G20" s="274">
        <v>2002</v>
      </c>
      <c r="H20" s="274">
        <v>2003</v>
      </c>
      <c r="I20" s="274">
        <v>2004</v>
      </c>
      <c r="J20" s="274">
        <v>2005</v>
      </c>
      <c r="K20" s="274">
        <v>2006</v>
      </c>
      <c r="L20" s="274">
        <v>2007</v>
      </c>
      <c r="M20" s="274">
        <v>2008</v>
      </c>
      <c r="N20" s="274">
        <v>2009</v>
      </c>
      <c r="O20" s="274">
        <v>2010</v>
      </c>
      <c r="P20" s="274">
        <v>2011</v>
      </c>
      <c r="Q20" s="274">
        <v>2012</v>
      </c>
      <c r="R20" s="274">
        <v>2013</v>
      </c>
      <c r="S20" s="274">
        <v>2014</v>
      </c>
      <c r="T20" s="274">
        <v>2015</v>
      </c>
      <c r="U20" s="274">
        <v>2016</v>
      </c>
      <c r="V20" s="274">
        <v>2017</v>
      </c>
      <c r="W20" s="274">
        <v>2018</v>
      </c>
    </row>
    <row r="21" spans="1:84" s="275" customFormat="1" ht="15" x14ac:dyDescent="0.25">
      <c r="A21" s="274" t="s">
        <v>459</v>
      </c>
      <c r="B21" s="121">
        <v>504020</v>
      </c>
      <c r="C21" s="121">
        <v>507513</v>
      </c>
      <c r="D21" s="121">
        <v>533204</v>
      </c>
      <c r="E21" s="121">
        <v>544380</v>
      </c>
      <c r="F21" s="121">
        <v>503420</v>
      </c>
      <c r="G21" s="121">
        <v>498672</v>
      </c>
      <c r="H21" s="121">
        <v>471950</v>
      </c>
      <c r="I21" s="121">
        <v>503534</v>
      </c>
      <c r="J21" s="121">
        <v>514313</v>
      </c>
      <c r="K21" s="121">
        <v>526508</v>
      </c>
      <c r="L21" s="121">
        <v>541391</v>
      </c>
      <c r="M21" s="121">
        <v>537298</v>
      </c>
      <c r="N21" s="121">
        <v>502530</v>
      </c>
      <c r="O21" s="121">
        <v>519060</v>
      </c>
      <c r="P21" s="121">
        <v>518348</v>
      </c>
      <c r="Q21" s="121">
        <v>511640</v>
      </c>
      <c r="R21" s="121">
        <v>527992</v>
      </c>
      <c r="S21" s="121">
        <v>521358</v>
      </c>
      <c r="T21" s="121">
        <v>537058</v>
      </c>
      <c r="U21" s="121">
        <v>538005</v>
      </c>
      <c r="V21" s="121">
        <v>553515</v>
      </c>
      <c r="W21" s="121">
        <v>553287</v>
      </c>
      <c r="X21" s="183"/>
      <c r="Y21" s="183"/>
      <c r="Z21" s="183"/>
      <c r="AA21" s="183"/>
      <c r="AB21" s="183"/>
      <c r="AC21" s="183"/>
      <c r="AD21" s="183"/>
      <c r="AE21" s="183"/>
      <c r="AF21" s="183"/>
      <c r="AG21" s="183"/>
      <c r="AH21" s="183"/>
      <c r="AI21" s="183"/>
      <c r="AJ21" s="183"/>
      <c r="AK21" s="183"/>
      <c r="AL21" s="183"/>
      <c r="BI21" s="276"/>
      <c r="BJ21" s="276"/>
      <c r="BK21" s="276"/>
      <c r="BL21" s="276"/>
      <c r="BM21" s="276"/>
      <c r="BN21" s="276"/>
      <c r="BO21" s="276"/>
      <c r="BP21" s="276"/>
      <c r="BQ21" s="276"/>
      <c r="BR21" s="276"/>
      <c r="BS21" s="276"/>
      <c r="BT21" s="276"/>
      <c r="BU21" s="276"/>
      <c r="BV21" s="276"/>
      <c r="BW21" s="276"/>
      <c r="BX21" s="276"/>
      <c r="BY21" s="276"/>
      <c r="BZ21" s="276"/>
      <c r="CA21" s="276"/>
      <c r="CB21" s="276"/>
      <c r="CC21" s="276"/>
      <c r="CD21" s="276"/>
      <c r="CE21" s="276"/>
      <c r="CF21" s="276"/>
    </row>
    <row r="22" spans="1:84" s="275" customFormat="1" ht="15" x14ac:dyDescent="0.25">
      <c r="A22" s="274" t="s">
        <v>458</v>
      </c>
      <c r="B22" s="121">
        <v>367605</v>
      </c>
      <c r="C22" s="121">
        <v>391347</v>
      </c>
      <c r="D22" s="121">
        <v>395931</v>
      </c>
      <c r="E22" s="121">
        <v>410631</v>
      </c>
      <c r="F22" s="121">
        <v>357848</v>
      </c>
      <c r="G22" s="121">
        <v>381613</v>
      </c>
      <c r="H22" s="121">
        <v>379721</v>
      </c>
      <c r="I22" s="121">
        <v>401702</v>
      </c>
      <c r="J22" s="121">
        <v>422087</v>
      </c>
      <c r="K22" s="121">
        <v>441656</v>
      </c>
      <c r="L22" s="121">
        <v>469914</v>
      </c>
      <c r="M22" s="121">
        <v>456670</v>
      </c>
      <c r="N22" s="121">
        <v>427247</v>
      </c>
      <c r="O22" s="121">
        <v>403991</v>
      </c>
      <c r="P22" s="121">
        <v>403202</v>
      </c>
      <c r="Q22" s="121">
        <v>396061</v>
      </c>
      <c r="R22" s="121">
        <v>406659</v>
      </c>
      <c r="S22" s="121">
        <v>405407</v>
      </c>
      <c r="T22" s="121">
        <v>404183</v>
      </c>
      <c r="U22" s="121">
        <v>405461</v>
      </c>
      <c r="V22" s="121">
        <v>421233</v>
      </c>
      <c r="W22" s="121">
        <v>435230</v>
      </c>
      <c r="X22" s="183"/>
      <c r="Y22" s="183"/>
      <c r="Z22" s="183"/>
      <c r="AA22" s="183"/>
      <c r="AB22" s="183"/>
      <c r="AC22" s="183"/>
      <c r="AD22" s="183"/>
      <c r="AE22" s="183"/>
      <c r="AF22" s="183"/>
      <c r="AG22" s="183"/>
      <c r="AH22" s="183"/>
      <c r="AI22" s="183"/>
      <c r="AJ22" s="183"/>
      <c r="AK22" s="183"/>
      <c r="AL22" s="183"/>
      <c r="BI22" s="276"/>
      <c r="BJ22" s="276"/>
      <c r="BK22" s="276"/>
      <c r="BL22" s="276"/>
      <c r="BM22" s="276"/>
      <c r="BN22" s="276"/>
      <c r="BO22" s="276"/>
      <c r="BP22" s="276"/>
      <c r="BQ22" s="276"/>
      <c r="BR22" s="276"/>
      <c r="BS22" s="276"/>
      <c r="BT22" s="276"/>
      <c r="BU22" s="276"/>
      <c r="BV22" s="276"/>
      <c r="BW22" s="276"/>
      <c r="BX22" s="276"/>
      <c r="BY22" s="276"/>
      <c r="BZ22" s="276"/>
      <c r="CA22" s="276"/>
      <c r="CB22" s="276"/>
      <c r="CC22" s="276"/>
      <c r="CD22" s="276"/>
      <c r="CE22" s="276"/>
      <c r="CF22" s="276"/>
    </row>
    <row r="23" spans="1:84" s="275" customFormat="1" ht="15" x14ac:dyDescent="0.25">
      <c r="A23" s="274" t="s">
        <v>133</v>
      </c>
      <c r="B23" s="121">
        <v>1114829</v>
      </c>
      <c r="C23" s="121">
        <v>1125373</v>
      </c>
      <c r="D23" s="121">
        <v>1150420</v>
      </c>
      <c r="E23" s="121">
        <v>1135473</v>
      </c>
      <c r="F23" s="121">
        <v>1043441</v>
      </c>
      <c r="G23" s="121">
        <v>1038743</v>
      </c>
      <c r="H23" s="121">
        <v>1017177</v>
      </c>
      <c r="I23" s="121">
        <v>1012895</v>
      </c>
      <c r="J23" s="121">
        <v>1043014</v>
      </c>
      <c r="K23" s="121">
        <v>1077541</v>
      </c>
      <c r="L23" s="121">
        <v>1062795</v>
      </c>
      <c r="M23" s="121">
        <v>1047192</v>
      </c>
      <c r="N23" s="121">
        <v>1012804</v>
      </c>
      <c r="O23" s="121">
        <v>981273</v>
      </c>
      <c r="P23" s="121">
        <v>1007805</v>
      </c>
      <c r="Q23" s="121">
        <v>978305</v>
      </c>
      <c r="R23" s="121">
        <v>996229</v>
      </c>
      <c r="S23" s="121">
        <v>992970</v>
      </c>
      <c r="T23" s="121">
        <v>970894</v>
      </c>
      <c r="U23" s="121">
        <v>987463</v>
      </c>
      <c r="V23" s="121">
        <v>1031576</v>
      </c>
      <c r="W23" s="121">
        <v>1012242</v>
      </c>
      <c r="X23" s="183"/>
      <c r="Y23" s="183"/>
      <c r="Z23" s="183"/>
      <c r="AA23" s="183"/>
      <c r="AB23" s="183"/>
      <c r="AC23" s="183"/>
      <c r="AD23" s="183"/>
      <c r="AE23" s="183"/>
      <c r="AF23" s="183"/>
      <c r="AG23" s="183"/>
      <c r="AH23" s="183"/>
      <c r="AI23" s="183"/>
      <c r="AJ23" s="183"/>
      <c r="AK23" s="183"/>
      <c r="AL23" s="183"/>
      <c r="BI23" s="276"/>
      <c r="BJ23" s="276"/>
      <c r="BK23" s="276"/>
      <c r="BL23" s="276"/>
      <c r="BM23" s="276"/>
      <c r="BN23" s="276"/>
      <c r="BO23" s="276"/>
      <c r="BP23" s="276"/>
      <c r="BQ23" s="276"/>
      <c r="BR23" s="276"/>
      <c r="BS23" s="276"/>
      <c r="BT23" s="276"/>
      <c r="BU23" s="276"/>
      <c r="BV23" s="276"/>
      <c r="BW23" s="276"/>
      <c r="BX23" s="276"/>
      <c r="BY23" s="276"/>
      <c r="BZ23" s="276"/>
      <c r="CA23" s="276"/>
      <c r="CB23" s="276"/>
      <c r="CC23" s="276"/>
      <c r="CD23" s="276"/>
      <c r="CE23" s="276"/>
      <c r="CF23" s="276"/>
    </row>
    <row r="24" spans="1:84" s="275" customFormat="1" ht="15" x14ac:dyDescent="0.25">
      <c r="A24" s="274" t="s">
        <v>134</v>
      </c>
      <c r="B24" s="121">
        <v>2149761</v>
      </c>
      <c r="C24" s="121">
        <v>2229278</v>
      </c>
      <c r="D24" s="121">
        <v>2316863</v>
      </c>
      <c r="E24" s="121">
        <v>2248092</v>
      </c>
      <c r="F24" s="121">
        <v>2029311</v>
      </c>
      <c r="G24" s="121">
        <v>1876320</v>
      </c>
      <c r="H24" s="121">
        <v>1880774</v>
      </c>
      <c r="I24" s="121">
        <v>1943207</v>
      </c>
      <c r="J24" s="121">
        <v>1977992</v>
      </c>
      <c r="K24" s="121">
        <v>2084284</v>
      </c>
      <c r="L24" s="121">
        <v>2049914</v>
      </c>
      <c r="M24" s="121">
        <v>2041958</v>
      </c>
      <c r="N24" s="121">
        <v>2031912</v>
      </c>
      <c r="O24" s="121">
        <v>2042332</v>
      </c>
      <c r="P24" s="121">
        <v>2069382</v>
      </c>
      <c r="Q24" s="121">
        <v>2047699</v>
      </c>
      <c r="R24" s="121">
        <v>2045739</v>
      </c>
      <c r="S24" s="121">
        <v>2021490</v>
      </c>
      <c r="T24" s="121">
        <v>2010043</v>
      </c>
      <c r="U24" s="121">
        <v>2073986</v>
      </c>
      <c r="V24" s="121">
        <v>2098406</v>
      </c>
      <c r="W24" s="121">
        <v>2078665</v>
      </c>
      <c r="X24" s="183"/>
      <c r="Y24" s="183"/>
      <c r="Z24" s="183"/>
      <c r="AA24" s="183"/>
      <c r="AB24" s="183"/>
      <c r="AC24" s="183"/>
      <c r="AD24" s="183"/>
      <c r="AE24" s="183"/>
      <c r="AF24" s="183"/>
      <c r="AG24" s="183"/>
      <c r="AH24" s="183"/>
      <c r="AI24" s="183"/>
      <c r="AJ24" s="183"/>
      <c r="AK24" s="183"/>
      <c r="AL24" s="183"/>
      <c r="BI24" s="276"/>
      <c r="BJ24" s="276"/>
      <c r="BK24" s="276"/>
      <c r="BL24" s="276"/>
      <c r="BM24" s="276"/>
      <c r="BN24" s="276"/>
      <c r="BO24" s="276"/>
      <c r="BP24" s="276"/>
      <c r="BQ24" s="276"/>
      <c r="BR24" s="276"/>
      <c r="BS24" s="276"/>
      <c r="BT24" s="276"/>
      <c r="BU24" s="276"/>
      <c r="BV24" s="276"/>
      <c r="BW24" s="276"/>
      <c r="BX24" s="276"/>
      <c r="BY24" s="276"/>
      <c r="BZ24" s="276"/>
      <c r="CA24" s="276"/>
      <c r="CB24" s="276"/>
      <c r="CC24" s="276"/>
      <c r="CD24" s="276"/>
      <c r="CE24" s="276"/>
      <c r="CF24" s="276"/>
    </row>
    <row r="25" spans="1:84" s="275" customFormat="1" ht="15" x14ac:dyDescent="0.25">
      <c r="A25" s="274" t="s">
        <v>457</v>
      </c>
      <c r="B25" s="121">
        <v>94656462</v>
      </c>
      <c r="C25" s="121">
        <v>94933435</v>
      </c>
      <c r="D25" s="121">
        <v>96525795</v>
      </c>
      <c r="E25" s="121">
        <v>98694694</v>
      </c>
      <c r="F25" s="121">
        <v>96039230</v>
      </c>
      <c r="G25" s="121">
        <v>97542436</v>
      </c>
      <c r="H25" s="121">
        <v>97834861</v>
      </c>
      <c r="I25" s="121">
        <v>100013808</v>
      </c>
      <c r="J25" s="121">
        <v>100109417</v>
      </c>
      <c r="K25" s="121">
        <v>99387992</v>
      </c>
      <c r="L25" s="121">
        <v>100916033</v>
      </c>
      <c r="M25" s="121">
        <v>98764639</v>
      </c>
      <c r="N25" s="121">
        <v>93969365</v>
      </c>
      <c r="O25" s="121">
        <v>97516156</v>
      </c>
      <c r="P25" s="121">
        <v>96854306</v>
      </c>
      <c r="Q25" s="121">
        <v>94369517</v>
      </c>
      <c r="R25" s="121">
        <v>97101796</v>
      </c>
      <c r="S25" s="121">
        <v>98269642</v>
      </c>
      <c r="T25" s="121">
        <v>97366585</v>
      </c>
      <c r="U25" s="121">
        <v>97300830</v>
      </c>
      <c r="V25" s="121">
        <v>97613024</v>
      </c>
      <c r="W25" s="121">
        <v>101083621</v>
      </c>
      <c r="X25" s="183"/>
      <c r="Y25" s="183"/>
      <c r="Z25" s="183"/>
      <c r="AA25" s="183"/>
      <c r="AB25" s="183"/>
      <c r="AC25" s="183"/>
      <c r="AD25" s="183"/>
      <c r="AE25" s="183"/>
      <c r="AF25" s="183"/>
      <c r="AG25" s="183"/>
      <c r="AH25" s="183"/>
      <c r="AI25" s="183"/>
      <c r="AJ25" s="183"/>
      <c r="AK25" s="183"/>
      <c r="AL25" s="183"/>
      <c r="BI25" s="276"/>
      <c r="BJ25" s="276"/>
      <c r="BK25" s="276"/>
      <c r="BL25" s="276"/>
      <c r="BM25" s="276"/>
      <c r="BN25" s="276"/>
      <c r="BO25" s="276"/>
      <c r="BP25" s="276"/>
      <c r="BQ25" s="276"/>
      <c r="BR25" s="276"/>
      <c r="BS25" s="276"/>
      <c r="BT25" s="276"/>
      <c r="BU25" s="276"/>
      <c r="BV25" s="276"/>
      <c r="BW25" s="276"/>
      <c r="BX25" s="276"/>
      <c r="BY25" s="276"/>
      <c r="BZ25" s="276"/>
      <c r="CA25" s="276"/>
      <c r="CB25" s="276"/>
      <c r="CC25" s="276"/>
      <c r="CD25" s="276"/>
      <c r="CE25" s="276"/>
      <c r="CF25" s="276"/>
    </row>
    <row r="26" spans="1:84" s="271" customFormat="1" ht="15" x14ac:dyDescent="0.25">
      <c r="A26" s="274"/>
    </row>
    <row r="27" spans="1:84" s="271" customFormat="1" ht="15" x14ac:dyDescent="0.25">
      <c r="A27" s="274"/>
    </row>
    <row r="28" spans="1:84" s="271" customFormat="1" ht="15" x14ac:dyDescent="0.25">
      <c r="A28" s="274" t="s">
        <v>463</v>
      </c>
    </row>
    <row r="29" spans="1:84" s="271" customFormat="1" ht="15" x14ac:dyDescent="0.25">
      <c r="A29" s="274"/>
      <c r="B29" s="274">
        <v>1997</v>
      </c>
      <c r="C29" s="274">
        <v>1998</v>
      </c>
      <c r="D29" s="274">
        <v>1999</v>
      </c>
      <c r="E29" s="274">
        <v>2000</v>
      </c>
      <c r="F29" s="274">
        <v>2001</v>
      </c>
      <c r="G29" s="274">
        <v>2002</v>
      </c>
      <c r="H29" s="274">
        <v>2003</v>
      </c>
      <c r="I29" s="274">
        <v>2004</v>
      </c>
      <c r="J29" s="274">
        <v>2005</v>
      </c>
      <c r="K29" s="274">
        <v>2006</v>
      </c>
      <c r="L29" s="274">
        <v>2007</v>
      </c>
      <c r="M29" s="274">
        <v>2008</v>
      </c>
      <c r="N29" s="274">
        <v>2009</v>
      </c>
      <c r="O29" s="274">
        <v>2010</v>
      </c>
      <c r="P29" s="274">
        <v>2011</v>
      </c>
      <c r="Q29" s="274">
        <v>2012</v>
      </c>
      <c r="R29" s="274">
        <v>2013</v>
      </c>
      <c r="S29" s="274">
        <v>2014</v>
      </c>
      <c r="T29" s="274">
        <v>2015</v>
      </c>
      <c r="U29" s="274">
        <v>2016</v>
      </c>
      <c r="V29" s="274">
        <v>2017</v>
      </c>
      <c r="W29" s="274">
        <v>2018</v>
      </c>
    </row>
    <row r="30" spans="1:84" s="271" customFormat="1" ht="15" x14ac:dyDescent="0.25">
      <c r="A30" s="274" t="s">
        <v>455</v>
      </c>
      <c r="B30" s="271">
        <v>9.0642065725230321</v>
      </c>
      <c r="C30" s="271">
        <v>8.8150187553105503</v>
      </c>
      <c r="D30" s="271">
        <v>8.6151907663968963</v>
      </c>
      <c r="E30" s="271">
        <v>8.205639540711628</v>
      </c>
      <c r="F30" s="271">
        <v>7.5733605413365934</v>
      </c>
      <c r="G30" s="271">
        <v>7.164129406856925</v>
      </c>
      <c r="H30" s="271">
        <v>6.8903062912081854</v>
      </c>
      <c r="I30" s="271">
        <v>6.8778430293347013</v>
      </c>
      <c r="J30" s="271">
        <v>6.6590598176981235</v>
      </c>
      <c r="K30" s="271">
        <v>6.6545750728299264</v>
      </c>
      <c r="L30" s="271">
        <v>6.3602832197976253</v>
      </c>
      <c r="M30" s="271">
        <v>6.2223586980208809</v>
      </c>
      <c r="N30" s="271">
        <v>6.2511096151970884</v>
      </c>
      <c r="O30" s="271">
        <v>6.0837587865334815</v>
      </c>
      <c r="P30" s="271">
        <v>6.0496637593893965</v>
      </c>
      <c r="Q30" s="271">
        <v>5.8266234747291614</v>
      </c>
      <c r="R30" s="271">
        <v>5.7698135984480805</v>
      </c>
      <c r="S30" s="271">
        <v>5.5339438437160817</v>
      </c>
      <c r="T30" s="271">
        <v>5.2697188983804617</v>
      </c>
      <c r="U30" s="271">
        <v>5.197799616354013</v>
      </c>
      <c r="V30" s="271">
        <v>5.0974857372778004</v>
      </c>
      <c r="W30" s="271">
        <v>4.8279835351983662</v>
      </c>
    </row>
    <row r="31" spans="1:84" s="271" customFormat="1" ht="15" x14ac:dyDescent="0.25">
      <c r="A31" s="274" t="s">
        <v>462</v>
      </c>
      <c r="B31" s="271">
        <v>8.215351808295507</v>
      </c>
      <c r="C31" s="271">
        <v>7.8859502587574655</v>
      </c>
      <c r="D31" s="271">
        <v>7.6543987153562512</v>
      </c>
      <c r="E31" s="271">
        <v>7.5161597745792399</v>
      </c>
      <c r="F31" s="271">
        <v>7.2416306618107242</v>
      </c>
      <c r="G31" s="271">
        <v>7.2290604827652656</v>
      </c>
      <c r="H31" s="271">
        <v>7.0490781823028872</v>
      </c>
      <c r="I31" s="271">
        <v>6.9423178587294538</v>
      </c>
      <c r="J31" s="271">
        <v>6.7131210058675608</v>
      </c>
      <c r="K31" s="271">
        <v>6.4797266972219871</v>
      </c>
      <c r="L31" s="271">
        <v>6.4582127863816714</v>
      </c>
      <c r="M31" s="271">
        <v>6.3291597403346431</v>
      </c>
      <c r="N31" s="271">
        <v>6.1786179711745834</v>
      </c>
      <c r="O31" s="271">
        <v>6.2515165269123267</v>
      </c>
      <c r="P31" s="271">
        <v>6.1142693189063611</v>
      </c>
      <c r="Q31" s="271">
        <v>5.8263577823053652</v>
      </c>
      <c r="R31" s="271">
        <v>5.886598445627266</v>
      </c>
      <c r="S31" s="271">
        <v>5.8106458136234629</v>
      </c>
      <c r="T31" s="271">
        <v>5.5945589468966546</v>
      </c>
      <c r="U31" s="271">
        <v>5.5006716076183366</v>
      </c>
      <c r="V31" s="271">
        <v>5.3905723957786851</v>
      </c>
      <c r="W31" s="271">
        <v>5.4234647659108708</v>
      </c>
    </row>
    <row r="36" spans="1:67" x14ac:dyDescent="0.2">
      <c r="C36"/>
    </row>
    <row r="37" spans="1:67" ht="16.5" customHeight="1" x14ac:dyDescent="0.25">
      <c r="A37" s="274" t="s">
        <v>461</v>
      </c>
      <c r="C37"/>
    </row>
    <row r="38" spans="1:67" s="274" customFormat="1" ht="15" x14ac:dyDescent="0.25">
      <c r="A38" s="274" t="s">
        <v>460</v>
      </c>
      <c r="B38" s="274">
        <v>1997</v>
      </c>
      <c r="C38" s="274">
        <v>1998</v>
      </c>
      <c r="D38" s="274">
        <v>1999</v>
      </c>
      <c r="E38" s="274">
        <v>2000</v>
      </c>
      <c r="F38" s="274">
        <v>2001</v>
      </c>
      <c r="G38" s="274">
        <v>2002</v>
      </c>
      <c r="H38" s="274">
        <v>2003</v>
      </c>
      <c r="I38" s="274">
        <v>2004</v>
      </c>
      <c r="J38" s="274">
        <v>2005</v>
      </c>
      <c r="K38" s="274">
        <v>2006</v>
      </c>
      <c r="L38" s="274">
        <v>2007</v>
      </c>
      <c r="M38" s="274">
        <v>2008</v>
      </c>
      <c r="N38" s="274">
        <v>2009</v>
      </c>
      <c r="O38" s="274">
        <v>2010</v>
      </c>
      <c r="P38" s="274">
        <v>2011</v>
      </c>
      <c r="Q38" s="274">
        <v>2012</v>
      </c>
      <c r="R38" s="274">
        <v>2013</v>
      </c>
      <c r="S38" s="274">
        <v>2014</v>
      </c>
      <c r="T38" s="274">
        <v>2015</v>
      </c>
      <c r="U38" s="274">
        <v>2016</v>
      </c>
      <c r="V38" s="274">
        <v>2017</v>
      </c>
      <c r="W38" s="274">
        <v>2018</v>
      </c>
    </row>
    <row r="39" spans="1:67" s="271" customFormat="1" ht="15" x14ac:dyDescent="0.25">
      <c r="A39" s="273" t="s">
        <v>459</v>
      </c>
      <c r="B39" s="183">
        <v>13.62</v>
      </c>
      <c r="C39" s="183">
        <v>13.08</v>
      </c>
      <c r="D39" s="183">
        <v>12.55</v>
      </c>
      <c r="E39" s="183">
        <v>11.5</v>
      </c>
      <c r="F39" s="183">
        <v>10.93</v>
      </c>
      <c r="G39" s="183">
        <v>10.56</v>
      </c>
      <c r="H39" s="183">
        <v>9.7200000000000006</v>
      </c>
      <c r="I39" s="183">
        <v>9.83</v>
      </c>
      <c r="J39" s="183">
        <v>9.2899999999999991</v>
      </c>
      <c r="K39" s="183">
        <v>9.14</v>
      </c>
      <c r="L39" s="183">
        <v>9.2200000000000006</v>
      </c>
      <c r="M39" s="183">
        <v>9</v>
      </c>
      <c r="N39" s="183">
        <v>8.8000000000000007</v>
      </c>
      <c r="O39" s="183">
        <v>8.9600000000000009</v>
      </c>
      <c r="P39" s="183">
        <v>8.9700000000000006</v>
      </c>
      <c r="Q39" s="183">
        <v>8.86</v>
      </c>
      <c r="R39" s="183">
        <v>8.82</v>
      </c>
      <c r="S39" s="183">
        <v>8.49</v>
      </c>
      <c r="T39" s="183">
        <v>8.51</v>
      </c>
      <c r="U39" s="183">
        <v>8.2100000000000009</v>
      </c>
      <c r="V39" s="183">
        <v>8.16</v>
      </c>
      <c r="W39" s="183">
        <v>7.85</v>
      </c>
      <c r="X39" s="272"/>
      <c r="Y39" s="272"/>
      <c r="Z39" s="272"/>
      <c r="AA39" s="272"/>
      <c r="AB39" s="272"/>
      <c r="AC39" s="272"/>
      <c r="AD39" s="272"/>
      <c r="AE39" s="272"/>
      <c r="AF39" s="272"/>
      <c r="AG39" s="272"/>
      <c r="AH39" s="272"/>
      <c r="AI39" s="272"/>
      <c r="AJ39" s="272"/>
      <c r="AK39" s="272"/>
      <c r="AL39" s="272"/>
      <c r="AM39" s="272"/>
      <c r="AN39" s="272"/>
      <c r="AO39" s="272"/>
      <c r="AP39" s="272"/>
      <c r="AQ39" s="272"/>
      <c r="AR39" s="272"/>
      <c r="AS39" s="272"/>
      <c r="AT39" s="272"/>
      <c r="AU39" s="272"/>
      <c r="AV39" s="272"/>
      <c r="AW39" s="272"/>
      <c r="AX39" s="272"/>
      <c r="AY39" s="272"/>
      <c r="AZ39" s="272"/>
      <c r="BA39" s="272"/>
      <c r="BB39" s="272"/>
      <c r="BC39" s="272"/>
      <c r="BD39" s="272"/>
      <c r="BE39" s="272"/>
      <c r="BF39" s="272"/>
      <c r="BG39" s="272"/>
      <c r="BH39" s="272"/>
      <c r="BI39" s="272"/>
      <c r="BJ39" s="272"/>
      <c r="BK39" s="272"/>
      <c r="BL39" s="272"/>
      <c r="BM39" s="272"/>
      <c r="BN39" s="272"/>
      <c r="BO39" s="272"/>
    </row>
    <row r="40" spans="1:67" s="271" customFormat="1" ht="15" x14ac:dyDescent="0.25">
      <c r="A40" s="273" t="s">
        <v>458</v>
      </c>
      <c r="B40" s="183">
        <v>12.6</v>
      </c>
      <c r="C40" s="183">
        <v>12.85</v>
      </c>
      <c r="D40" s="183">
        <v>12.94</v>
      </c>
      <c r="E40" s="183">
        <v>13.09</v>
      </c>
      <c r="F40" s="183">
        <v>11.31</v>
      </c>
      <c r="G40" s="183">
        <v>11.73</v>
      </c>
      <c r="H40" s="183">
        <v>11.22</v>
      </c>
      <c r="I40" s="183">
        <v>11.36</v>
      </c>
      <c r="J40" s="183">
        <v>11.38</v>
      </c>
      <c r="K40" s="183">
        <v>11.49</v>
      </c>
      <c r="L40" s="183">
        <v>11.64</v>
      </c>
      <c r="M40" s="183">
        <v>11.37</v>
      </c>
      <c r="N40" s="183">
        <v>10.86</v>
      </c>
      <c r="O40" s="183">
        <v>9.9600000000000009</v>
      </c>
      <c r="P40" s="183">
        <v>9.7200000000000006</v>
      </c>
      <c r="Q40" s="183">
        <v>9.43</v>
      </c>
      <c r="R40" s="183">
        <v>9.58</v>
      </c>
      <c r="S40" s="183">
        <v>9.39</v>
      </c>
      <c r="T40" s="183">
        <v>9.01</v>
      </c>
      <c r="U40" s="183">
        <v>9.16</v>
      </c>
      <c r="V40" s="183">
        <v>9.35</v>
      </c>
      <c r="W40" s="183">
        <v>9.42</v>
      </c>
      <c r="X40" s="272"/>
      <c r="Y40" s="272"/>
      <c r="Z40" s="272"/>
      <c r="AA40" s="272"/>
      <c r="AB40" s="272"/>
      <c r="AC40" s="272"/>
      <c r="AD40" s="272"/>
      <c r="AE40" s="272"/>
      <c r="AF40" s="272"/>
      <c r="AG40" s="272"/>
      <c r="AH40" s="272"/>
      <c r="AI40" s="272"/>
      <c r="AJ40" s="272"/>
      <c r="AK40" s="272"/>
      <c r="AL40" s="272"/>
      <c r="AM40" s="272"/>
      <c r="AN40" s="272"/>
      <c r="AO40" s="272"/>
      <c r="AP40" s="272"/>
      <c r="AQ40" s="272"/>
      <c r="AR40" s="272"/>
      <c r="AS40" s="272"/>
      <c r="AT40" s="272"/>
      <c r="AU40" s="272"/>
      <c r="AV40" s="272"/>
      <c r="AW40" s="272"/>
      <c r="AX40" s="272"/>
      <c r="AY40" s="272"/>
      <c r="AZ40" s="272"/>
      <c r="BA40" s="272"/>
      <c r="BB40" s="272"/>
      <c r="BC40" s="272"/>
      <c r="BD40" s="272"/>
      <c r="BE40" s="272"/>
      <c r="BF40" s="272"/>
      <c r="BG40" s="272"/>
      <c r="BH40" s="272"/>
      <c r="BI40" s="272"/>
      <c r="BJ40" s="272"/>
      <c r="BK40" s="272"/>
      <c r="BL40" s="272"/>
      <c r="BM40" s="272"/>
      <c r="BN40" s="272"/>
      <c r="BO40" s="272"/>
    </row>
    <row r="41" spans="1:67" s="271" customFormat="1" ht="15" x14ac:dyDescent="0.25">
      <c r="A41" s="273" t="s">
        <v>133</v>
      </c>
      <c r="B41" s="183">
        <v>9.4</v>
      </c>
      <c r="C41" s="183">
        <v>9.06</v>
      </c>
      <c r="D41" s="183">
        <v>9.07</v>
      </c>
      <c r="E41" s="183">
        <v>8.24</v>
      </c>
      <c r="F41" s="183">
        <v>7.63</v>
      </c>
      <c r="G41" s="183">
        <v>7.44</v>
      </c>
      <c r="H41" s="183">
        <v>6.99</v>
      </c>
      <c r="I41" s="183">
        <v>6.63</v>
      </c>
      <c r="J41" s="183">
        <v>6.58</v>
      </c>
      <c r="K41" s="183">
        <v>6.42</v>
      </c>
      <c r="L41" s="183">
        <v>6.21</v>
      </c>
      <c r="M41" s="183">
        <v>6.02</v>
      </c>
      <c r="N41" s="183">
        <v>6.08</v>
      </c>
      <c r="O41" s="183">
        <v>5.81</v>
      </c>
      <c r="P41" s="183">
        <v>5.8</v>
      </c>
      <c r="Q41" s="183">
        <v>5.61</v>
      </c>
      <c r="R41" s="183">
        <v>5.67</v>
      </c>
      <c r="S41" s="183">
        <v>5.46</v>
      </c>
      <c r="T41" s="183">
        <v>5.0599999999999996</v>
      </c>
      <c r="U41" s="183">
        <v>4.91</v>
      </c>
      <c r="V41" s="183">
        <v>4.9400000000000004</v>
      </c>
      <c r="W41" s="183">
        <v>4.67</v>
      </c>
      <c r="X41" s="272"/>
      <c r="Y41" s="272"/>
      <c r="Z41" s="272"/>
      <c r="AA41" s="272"/>
      <c r="AB41" s="272"/>
      <c r="AC41" s="272"/>
      <c r="AD41" s="272"/>
      <c r="AE41" s="272"/>
      <c r="AF41" s="272"/>
      <c r="AG41" s="272"/>
      <c r="AH41" s="272"/>
      <c r="AI41" s="272"/>
      <c r="AJ41" s="272"/>
      <c r="AK41" s="272"/>
      <c r="AL41" s="272"/>
      <c r="AM41" s="272"/>
      <c r="AN41" s="272"/>
      <c r="AO41" s="272"/>
      <c r="AP41" s="272"/>
      <c r="AQ41" s="272"/>
      <c r="AR41" s="272"/>
      <c r="AS41" s="272"/>
      <c r="AT41" s="272"/>
      <c r="AU41" s="272"/>
      <c r="AV41" s="272"/>
      <c r="AW41" s="272"/>
      <c r="AX41" s="272"/>
      <c r="AY41" s="272"/>
      <c r="AZ41" s="272"/>
      <c r="BA41" s="272"/>
      <c r="BB41" s="272"/>
      <c r="BC41" s="272"/>
      <c r="BD41" s="272"/>
      <c r="BE41" s="272"/>
      <c r="BF41" s="272"/>
      <c r="BG41" s="272"/>
      <c r="BH41" s="272"/>
      <c r="BI41" s="272"/>
      <c r="BJ41" s="272"/>
      <c r="BK41" s="272"/>
      <c r="BL41" s="272"/>
      <c r="BM41" s="272"/>
      <c r="BN41" s="272"/>
      <c r="BO41" s="272"/>
    </row>
    <row r="42" spans="1:67" s="271" customFormat="1" ht="15" x14ac:dyDescent="0.25">
      <c r="A42" s="273" t="s">
        <v>134</v>
      </c>
      <c r="B42" s="183">
        <v>7.92</v>
      </c>
      <c r="C42" s="183">
        <v>7.71</v>
      </c>
      <c r="D42" s="183">
        <v>7.47</v>
      </c>
      <c r="E42" s="183">
        <v>7.2</v>
      </c>
      <c r="F42" s="183">
        <v>6.65</v>
      </c>
      <c r="G42" s="183">
        <v>6.05</v>
      </c>
      <c r="H42" s="183">
        <v>5.95</v>
      </c>
      <c r="I42" s="183">
        <v>6.03</v>
      </c>
      <c r="J42" s="183">
        <v>5.76</v>
      </c>
      <c r="K42" s="183">
        <v>5.84</v>
      </c>
      <c r="L42" s="183">
        <v>5.42</v>
      </c>
      <c r="M42" s="183">
        <v>5.34</v>
      </c>
      <c r="N42" s="183">
        <v>5.45</v>
      </c>
      <c r="O42" s="183">
        <v>5.36</v>
      </c>
      <c r="P42" s="183">
        <v>5.34</v>
      </c>
      <c r="Q42" s="183">
        <v>5.1100000000000003</v>
      </c>
      <c r="R42" s="183">
        <v>4.9800000000000004</v>
      </c>
      <c r="S42" s="183">
        <v>4.75</v>
      </c>
      <c r="T42" s="183">
        <v>4.5199999999999996</v>
      </c>
      <c r="U42" s="183">
        <v>4.51</v>
      </c>
      <c r="V42" s="183">
        <v>4.34</v>
      </c>
      <c r="W42" s="183">
        <v>4.0599999999999996</v>
      </c>
      <c r="X42" s="272"/>
      <c r="Y42" s="272"/>
      <c r="Z42" s="272"/>
      <c r="AA42" s="272"/>
      <c r="AB42" s="272"/>
      <c r="AC42" s="272"/>
      <c r="AD42" s="272"/>
      <c r="AE42" s="272"/>
      <c r="AF42" s="272"/>
      <c r="AG42" s="272"/>
      <c r="AH42" s="272"/>
      <c r="AI42" s="272"/>
      <c r="AJ42" s="272"/>
      <c r="AK42" s="272"/>
      <c r="AL42" s="272"/>
      <c r="AM42" s="272"/>
      <c r="AN42" s="272"/>
      <c r="AO42" s="272"/>
      <c r="AP42" s="272"/>
      <c r="AQ42" s="272"/>
      <c r="AR42" s="272"/>
      <c r="AS42" s="272"/>
      <c r="AT42" s="272"/>
      <c r="AU42" s="272"/>
      <c r="AV42" s="272"/>
      <c r="AW42" s="272"/>
      <c r="AX42" s="272"/>
      <c r="AY42" s="272"/>
      <c r="AZ42" s="272"/>
      <c r="BA42" s="272"/>
      <c r="BB42" s="272"/>
      <c r="BC42" s="272"/>
      <c r="BD42" s="272"/>
      <c r="BE42" s="272"/>
      <c r="BF42" s="272"/>
      <c r="BG42" s="272"/>
      <c r="BH42" s="272"/>
      <c r="BI42" s="272"/>
      <c r="BJ42" s="272"/>
      <c r="BK42" s="272"/>
      <c r="BL42" s="272"/>
      <c r="BM42" s="272"/>
      <c r="BN42" s="272"/>
      <c r="BO42" s="272"/>
    </row>
    <row r="43" spans="1:67" s="271" customFormat="1" ht="15" x14ac:dyDescent="0.25">
      <c r="A43" s="273" t="s">
        <v>457</v>
      </c>
      <c r="B43" s="183">
        <v>8.2200000000000006</v>
      </c>
      <c r="C43" s="183">
        <v>7.89</v>
      </c>
      <c r="D43" s="183">
        <v>7.65</v>
      </c>
      <c r="E43" s="183">
        <v>7.52</v>
      </c>
      <c r="F43" s="183">
        <v>7.24</v>
      </c>
      <c r="G43" s="183">
        <v>7.23</v>
      </c>
      <c r="H43" s="183">
        <v>7.05</v>
      </c>
      <c r="I43" s="183">
        <v>6.94</v>
      </c>
      <c r="J43" s="183">
        <v>6.71</v>
      </c>
      <c r="K43" s="183">
        <v>6.48</v>
      </c>
      <c r="L43" s="183">
        <v>6.46</v>
      </c>
      <c r="M43" s="183">
        <v>6.33</v>
      </c>
      <c r="N43" s="183">
        <v>6.18</v>
      </c>
      <c r="O43" s="183">
        <v>6.25</v>
      </c>
      <c r="P43" s="183">
        <v>6.11</v>
      </c>
      <c r="Q43" s="183">
        <v>5.83</v>
      </c>
      <c r="R43" s="183">
        <v>5.89</v>
      </c>
      <c r="S43" s="183">
        <v>5.81</v>
      </c>
      <c r="T43" s="183">
        <v>5.59</v>
      </c>
      <c r="U43" s="183">
        <v>5.5</v>
      </c>
      <c r="V43" s="183">
        <v>5.39</v>
      </c>
      <c r="W43" s="183">
        <v>5.42</v>
      </c>
      <c r="X43" s="272"/>
      <c r="Y43" s="272"/>
      <c r="Z43" s="272"/>
      <c r="AA43" s="272"/>
      <c r="AB43" s="272"/>
      <c r="AC43" s="272"/>
      <c r="AD43" s="272"/>
      <c r="AE43" s="272"/>
      <c r="AF43" s="272"/>
      <c r="AG43" s="272"/>
      <c r="AH43" s="272"/>
      <c r="AI43" s="272"/>
      <c r="AJ43" s="272"/>
      <c r="AK43" s="272"/>
      <c r="AL43" s="272"/>
      <c r="AM43" s="272"/>
      <c r="AN43" s="272"/>
      <c r="AO43" s="272"/>
      <c r="AP43" s="272"/>
      <c r="AQ43" s="272"/>
      <c r="AR43" s="272"/>
      <c r="AS43" s="272"/>
      <c r="AT43" s="272"/>
      <c r="AU43" s="272"/>
      <c r="AV43" s="272"/>
      <c r="AW43" s="272"/>
      <c r="AX43" s="272"/>
      <c r="AY43" s="272"/>
      <c r="AZ43" s="272"/>
      <c r="BA43" s="272"/>
      <c r="BB43" s="272"/>
      <c r="BC43" s="272"/>
      <c r="BD43" s="272"/>
      <c r="BE43" s="272"/>
      <c r="BF43" s="272"/>
      <c r="BG43" s="272"/>
      <c r="BH43" s="272"/>
      <c r="BI43" s="272"/>
      <c r="BJ43" s="272"/>
      <c r="BK43" s="272"/>
      <c r="BL43" s="272"/>
      <c r="BM43" s="272"/>
      <c r="BN43" s="272"/>
      <c r="BO43" s="272"/>
    </row>
    <row r="47" spans="1:67" x14ac:dyDescent="0.2">
      <c r="A47" t="s">
        <v>456</v>
      </c>
    </row>
    <row r="50" spans="1:6" x14ac:dyDescent="0.2">
      <c r="B50" t="s">
        <v>455</v>
      </c>
      <c r="C50" s="121" t="s">
        <v>454</v>
      </c>
      <c r="D50" t="s">
        <v>453</v>
      </c>
      <c r="E50" t="s">
        <v>452</v>
      </c>
      <c r="F50" t="s">
        <v>452</v>
      </c>
    </row>
    <row r="51" spans="1:6" x14ac:dyDescent="0.2">
      <c r="A51" t="s">
        <v>451</v>
      </c>
      <c r="B51" t="s">
        <v>450</v>
      </c>
      <c r="C51" s="121" t="s">
        <v>449</v>
      </c>
      <c r="D51" s="121" t="s">
        <v>448</v>
      </c>
      <c r="E51" t="s">
        <v>447</v>
      </c>
      <c r="F51" t="s">
        <v>446</v>
      </c>
    </row>
    <row r="52" spans="1:6" x14ac:dyDescent="0.2">
      <c r="A52">
        <v>1980</v>
      </c>
      <c r="B52" s="121">
        <v>8543.0139999999992</v>
      </c>
      <c r="C52" s="121">
        <v>5460</v>
      </c>
      <c r="D52" s="121">
        <v>5447.5450059554732</v>
      </c>
      <c r="E52" s="270">
        <v>5.6140186589885026</v>
      </c>
      <c r="F52" s="270">
        <v>5.6012123276764942</v>
      </c>
    </row>
    <row r="53" spans="1:6" x14ac:dyDescent="0.2">
      <c r="A53">
        <v>1981</v>
      </c>
      <c r="B53" s="121">
        <v>8664.0659999999989</v>
      </c>
      <c r="C53" s="121">
        <v>5310</v>
      </c>
      <c r="D53" s="121">
        <v>5391.4341816697706</v>
      </c>
      <c r="E53" s="270">
        <v>5.3687956670690191</v>
      </c>
      <c r="F53" s="270">
        <v>5.466066146285967</v>
      </c>
    </row>
    <row r="54" spans="1:6" x14ac:dyDescent="0.2">
      <c r="A54">
        <v>1982</v>
      </c>
      <c r="B54" s="121">
        <v>8721.1890000000003</v>
      </c>
      <c r="C54" s="121">
        <v>5532</v>
      </c>
      <c r="D54" s="121">
        <v>5411.6883975458913</v>
      </c>
      <c r="E54" s="270">
        <v>5.556618484016342</v>
      </c>
      <c r="F54" s="270">
        <v>5.450663995934856</v>
      </c>
    </row>
    <row r="55" spans="1:6" x14ac:dyDescent="0.2">
      <c r="A55">
        <v>1983</v>
      </c>
      <c r="B55" s="121">
        <v>8760.9979999999996</v>
      </c>
      <c r="C55" s="121">
        <v>5155</v>
      </c>
      <c r="D55" s="121">
        <v>5215.8771961074071</v>
      </c>
      <c r="E55" s="270">
        <v>5.154412773521921</v>
      </c>
      <c r="F55" s="270">
        <v>5.2295714815375449</v>
      </c>
    </row>
    <row r="56" spans="1:6" x14ac:dyDescent="0.2">
      <c r="A56">
        <v>1984</v>
      </c>
      <c r="B56" s="121">
        <v>8830.0300000000007</v>
      </c>
      <c r="C56" s="121">
        <v>5457</v>
      </c>
      <c r="D56" s="121">
        <v>5350.5360448812298</v>
      </c>
      <c r="E56" s="270">
        <v>5.4285532438734636</v>
      </c>
      <c r="F56" s="270">
        <v>5.322644273942073</v>
      </c>
    </row>
    <row r="57" spans="1:6" x14ac:dyDescent="0.2">
      <c r="A57">
        <v>1985</v>
      </c>
      <c r="B57" s="121">
        <v>8894.5</v>
      </c>
      <c r="C57" s="121">
        <v>5656</v>
      </c>
      <c r="D57" s="121">
        <v>5315.0321424703352</v>
      </c>
      <c r="E57" s="270">
        <v>5.5704716397773906</v>
      </c>
      <c r="F57" s="270">
        <v>5.2490013310989294</v>
      </c>
    </row>
    <row r="58" spans="1:6" x14ac:dyDescent="0.2">
      <c r="A58">
        <v>1986</v>
      </c>
      <c r="B58" s="121">
        <v>8952.5329999999994</v>
      </c>
      <c r="C58" s="121">
        <v>5365</v>
      </c>
      <c r="D58" s="121">
        <v>5440.2716777989936</v>
      </c>
      <c r="E58" s="270">
        <v>5.2496204146915737</v>
      </c>
      <c r="F58" s="270">
        <v>5.337857611671061</v>
      </c>
    </row>
    <row r="59" spans="1:6" x14ac:dyDescent="0.2">
      <c r="A59">
        <v>1987</v>
      </c>
      <c r="B59" s="121">
        <v>9044.8060000000005</v>
      </c>
      <c r="C59" s="121">
        <v>5266</v>
      </c>
      <c r="D59" s="121">
        <v>5424.4033626740329</v>
      </c>
      <c r="E59" s="270">
        <v>5.1001823588034947</v>
      </c>
      <c r="F59" s="270">
        <v>5.2679912800483182</v>
      </c>
    </row>
    <row r="60" spans="1:6" x14ac:dyDescent="0.2">
      <c r="A60">
        <v>1988</v>
      </c>
      <c r="B60" s="121">
        <v>9188.7780000000002</v>
      </c>
      <c r="C60" s="121">
        <v>5534</v>
      </c>
      <c r="D60" s="121">
        <v>5589.188091420885</v>
      </c>
      <c r="E60" s="270">
        <v>5.2902198747211004</v>
      </c>
      <c r="F60" s="270">
        <v>5.3429768566659304</v>
      </c>
    </row>
    <row r="61" spans="1:6" x14ac:dyDescent="0.2">
      <c r="A61">
        <v>1989</v>
      </c>
      <c r="B61" s="121">
        <v>9366.6539999999986</v>
      </c>
      <c r="C61" s="121">
        <v>5800</v>
      </c>
      <c r="D61" s="121">
        <v>5819.7941577779511</v>
      </c>
      <c r="E61" s="270">
        <v>5.4243489724292164</v>
      </c>
      <c r="F61" s="270">
        <v>5.4577730619623113</v>
      </c>
    </row>
    <row r="62" spans="1:6" x14ac:dyDescent="0.2">
      <c r="A62">
        <v>1990</v>
      </c>
      <c r="B62" s="121">
        <v>9603.65</v>
      </c>
      <c r="C62" s="121">
        <v>5822</v>
      </c>
      <c r="D62" s="121">
        <v>5854.7988240038139</v>
      </c>
      <c r="E62" s="270">
        <v>5.3105558823988792</v>
      </c>
      <c r="F62" s="270">
        <v>5.3551048684666247</v>
      </c>
    </row>
    <row r="63" spans="1:6" x14ac:dyDescent="0.2">
      <c r="A63">
        <v>1991</v>
      </c>
      <c r="B63" s="121">
        <v>9836.7150000000001</v>
      </c>
      <c r="C63" s="121">
        <v>6110</v>
      </c>
      <c r="D63" s="121">
        <v>6166.6321583373647</v>
      </c>
      <c r="E63" s="270">
        <v>5.4412067443247061</v>
      </c>
      <c r="F63" s="270">
        <v>5.5066856037646117</v>
      </c>
    </row>
    <row r="64" spans="1:6" x14ac:dyDescent="0.2">
      <c r="A64">
        <v>1992</v>
      </c>
      <c r="B64" s="121">
        <v>10080.184000000001</v>
      </c>
      <c r="C64" s="121">
        <v>5783</v>
      </c>
      <c r="D64" s="121">
        <v>6037.2440083071469</v>
      </c>
      <c r="E64" s="270">
        <v>5.0393794398991121</v>
      </c>
      <c r="F64" s="270">
        <v>5.2609308886593702</v>
      </c>
    </row>
    <row r="65" spans="1:6" x14ac:dyDescent="0.2">
      <c r="A65">
        <v>1993</v>
      </c>
      <c r="B65" s="121">
        <v>10316.965</v>
      </c>
      <c r="C65" s="121">
        <v>6335</v>
      </c>
      <c r="D65" s="121">
        <v>6246.1305901979522</v>
      </c>
      <c r="E65" s="270">
        <v>5.3789656163416275</v>
      </c>
      <c r="F65" s="270">
        <v>5.3180379214525608</v>
      </c>
    </row>
    <row r="66" spans="1:6" x14ac:dyDescent="0.2">
      <c r="A66">
        <v>1994</v>
      </c>
      <c r="B66" s="121">
        <v>10530.313</v>
      </c>
      <c r="C66" s="121">
        <v>6232</v>
      </c>
      <c r="D66" s="121">
        <v>6393.1234710912813</v>
      </c>
      <c r="E66" s="270">
        <v>5.1843017391790731</v>
      </c>
      <c r="F66" s="270">
        <v>5.3329085821158229</v>
      </c>
    </row>
    <row r="67" spans="1:6" x14ac:dyDescent="0.2">
      <c r="A67">
        <v>1995</v>
      </c>
      <c r="B67" s="121">
        <v>10740.795999999998</v>
      </c>
      <c r="C67" s="121">
        <v>6191</v>
      </c>
      <c r="D67" s="121">
        <v>6395.6804577108869</v>
      </c>
      <c r="E67" s="270">
        <v>5.0492682292820765</v>
      </c>
      <c r="F67" s="270">
        <v>5.2304928927551035</v>
      </c>
    </row>
    <row r="68" spans="1:6" x14ac:dyDescent="0.2">
      <c r="A68">
        <v>1996</v>
      </c>
      <c r="B68" s="121">
        <v>10930.375</v>
      </c>
      <c r="C68" s="121">
        <v>6564</v>
      </c>
      <c r="D68" s="121">
        <v>6724.6035615541459</v>
      </c>
      <c r="E68" s="270">
        <v>5.2750409752638863</v>
      </c>
      <c r="F68" s="270">
        <v>5.4041071495435071</v>
      </c>
    </row>
    <row r="69" spans="1:6" x14ac:dyDescent="0.2">
      <c r="A69">
        <v>1997</v>
      </c>
      <c r="B69" s="121">
        <v>11117.239</v>
      </c>
      <c r="C69" s="121">
        <v>6365</v>
      </c>
      <c r="D69" s="121">
        <v>6823.7074968276447</v>
      </c>
      <c r="E69" s="270">
        <v>5.0153999567698415</v>
      </c>
      <c r="F69" s="270">
        <v>5.3915766902316333</v>
      </c>
    </row>
    <row r="70" spans="1:6" x14ac:dyDescent="0.2">
      <c r="A70">
        <v>1998</v>
      </c>
      <c r="B70" s="121">
        <v>11282.985000000001</v>
      </c>
      <c r="C70" s="121">
        <v>6398</v>
      </c>
      <c r="D70" s="121">
        <v>6414.9967654240918</v>
      </c>
      <c r="E70" s="270">
        <v>4.96734507756591</v>
      </c>
      <c r="F70" s="270">
        <v>4.9941865195677586</v>
      </c>
    </row>
    <row r="71" spans="1:6" x14ac:dyDescent="0.2">
      <c r="A71">
        <v>1999</v>
      </c>
      <c r="B71" s="121">
        <v>11426.323</v>
      </c>
      <c r="C71" s="121">
        <v>6840</v>
      </c>
      <c r="D71" s="121">
        <v>6930.718835164771</v>
      </c>
      <c r="E71" s="270">
        <v>5.2438916701374536</v>
      </c>
      <c r="F71" s="270">
        <v>5.3279987138546101</v>
      </c>
    </row>
    <row r="72" spans="1:6" x14ac:dyDescent="0.2">
      <c r="A72">
        <v>2000</v>
      </c>
      <c r="B72" s="121">
        <v>11561.275999999998</v>
      </c>
      <c r="C72" s="121">
        <v>6733</v>
      </c>
      <c r="D72" s="121">
        <v>6620.726340647785</v>
      </c>
      <c r="E72" s="270">
        <v>5.1155834356000156</v>
      </c>
      <c r="F72" s="270">
        <v>5.0302804099002696</v>
      </c>
    </row>
    <row r="73" spans="1:6" x14ac:dyDescent="0.2">
      <c r="A73">
        <v>2001</v>
      </c>
      <c r="B73" s="121">
        <v>11697.741000000002</v>
      </c>
      <c r="C73" s="121">
        <v>6592</v>
      </c>
      <c r="D73" s="121">
        <v>6650.6857963344783</v>
      </c>
      <c r="E73" s="270">
        <v>4.9365018425352378</v>
      </c>
      <c r="F73" s="270">
        <v>4.9940945038022342</v>
      </c>
    </row>
    <row r="74" spans="1:6" x14ac:dyDescent="0.2">
      <c r="A74">
        <v>2002</v>
      </c>
      <c r="B74" s="121">
        <v>11831.114</v>
      </c>
      <c r="C74" s="121">
        <v>6700</v>
      </c>
      <c r="D74" s="121">
        <v>7019.3641824230199</v>
      </c>
      <c r="E74" s="270">
        <v>4.9608177218138545</v>
      </c>
      <c r="F74" s="270">
        <v>5.2115206546402817</v>
      </c>
    </row>
    <row r="75" spans="1:6" x14ac:dyDescent="0.2">
      <c r="A75">
        <v>2003</v>
      </c>
      <c r="B75" s="121">
        <v>11952.598000000002</v>
      </c>
      <c r="C75" s="121">
        <v>6760</v>
      </c>
      <c r="D75" s="121">
        <v>6848.945888921945</v>
      </c>
      <c r="E75" s="270">
        <v>4.9543705895571817</v>
      </c>
      <c r="F75" s="270">
        <v>5.0333108072646935</v>
      </c>
    </row>
    <row r="76" spans="1:6" x14ac:dyDescent="0.2">
      <c r="A76">
        <v>2004</v>
      </c>
      <c r="B76" s="121">
        <v>12093.131000000001</v>
      </c>
      <c r="C76" s="121">
        <v>6693</v>
      </c>
      <c r="D76" s="121">
        <v>7155.6531605070268</v>
      </c>
      <c r="E76" s="270">
        <v>4.861545947033898</v>
      </c>
      <c r="F76" s="270">
        <v>5.1975999732322187</v>
      </c>
    </row>
    <row r="77" spans="1:6" x14ac:dyDescent="0.2">
      <c r="A77">
        <v>2005</v>
      </c>
      <c r="B77" s="121">
        <v>12270.32</v>
      </c>
      <c r="C77" s="121">
        <v>6958.8587882209858</v>
      </c>
      <c r="D77" s="121">
        <v>7236.9013437066214</v>
      </c>
      <c r="E77" s="270">
        <v>4.9680532361679104</v>
      </c>
      <c r="F77" s="270">
        <v>5.1807077079586321</v>
      </c>
    </row>
    <row r="78" spans="1:6" x14ac:dyDescent="0.2">
      <c r="A78">
        <v>2006</v>
      </c>
      <c r="B78" s="121">
        <v>12484.767</v>
      </c>
      <c r="C78" s="121">
        <v>7232.4109652876496</v>
      </c>
      <c r="D78" s="121">
        <v>7195.9498706253889</v>
      </c>
      <c r="E78" s="270">
        <v>5.0746577854372301</v>
      </c>
      <c r="F78" s="270">
        <v>5.0629077549924171</v>
      </c>
    </row>
    <row r="79" spans="1:6" x14ac:dyDescent="0.2">
      <c r="A79">
        <v>2007</v>
      </c>
      <c r="B79" s="121">
        <v>12677.120999999999</v>
      </c>
      <c r="C79" s="121">
        <v>7428.0464013913315</v>
      </c>
      <c r="D79" s="121">
        <v>7471.0600712616506</v>
      </c>
      <c r="E79" s="270">
        <v>5.1328441588739322</v>
      </c>
      <c r="F79" s="270">
        <v>5.176710995025001</v>
      </c>
    </row>
    <row r="80" spans="1:6" x14ac:dyDescent="0.2">
      <c r="A80">
        <v>2008</v>
      </c>
      <c r="B80" s="121">
        <v>12862.358</v>
      </c>
      <c r="C80" s="121">
        <v>7628.8493333333327</v>
      </c>
      <c r="D80" s="121">
        <v>7335.1872884548666</v>
      </c>
      <c r="E80" s="270">
        <v>5.1956818617550526</v>
      </c>
      <c r="F80" s="270">
        <v>5.0093680444742361</v>
      </c>
    </row>
    <row r="81" spans="1:6" x14ac:dyDescent="0.2">
      <c r="A81">
        <v>2009</v>
      </c>
      <c r="B81" s="121">
        <v>13028.208999999999</v>
      </c>
      <c r="C81" s="121">
        <v>7674.2744138127846</v>
      </c>
      <c r="D81" s="121">
        <v>7436.7994831974811</v>
      </c>
      <c r="E81" s="270">
        <v>5.1600833134469983</v>
      </c>
      <c r="F81" s="270">
        <v>5.0141079760392762</v>
      </c>
    </row>
    <row r="82" spans="1:6" x14ac:dyDescent="0.2">
      <c r="A82">
        <v>2010</v>
      </c>
      <c r="B82" s="121">
        <v>13159.662</v>
      </c>
      <c r="C82" s="121">
        <v>7303.0735926387724</v>
      </c>
      <c r="D82" s="121">
        <v>7353.9867638120895</v>
      </c>
      <c r="E82" s="270">
        <v>4.8614413251279283</v>
      </c>
      <c r="F82" s="270">
        <v>4.9087445964284946</v>
      </c>
    </row>
    <row r="83" spans="1:6" x14ac:dyDescent="0.2">
      <c r="A83">
        <v>2011</v>
      </c>
      <c r="B83" s="121">
        <v>13287.466</v>
      </c>
      <c r="C83" s="121">
        <v>7575.0835497791004</v>
      </c>
      <c r="D83" s="121">
        <v>7290.0797232211908</v>
      </c>
      <c r="E83" s="270">
        <v>4.9940095347047304</v>
      </c>
      <c r="F83" s="270">
        <v>4.8192830964741464</v>
      </c>
    </row>
    <row r="84" spans="1:6" x14ac:dyDescent="0.2">
      <c r="A84">
        <v>2012</v>
      </c>
      <c r="B84" s="121">
        <v>13411.134000000002</v>
      </c>
      <c r="C84" s="121">
        <v>7353.2299836489956</v>
      </c>
      <c r="D84" s="121">
        <v>7339.7408684246384</v>
      </c>
      <c r="E84" s="270">
        <v>4.8030460851979546</v>
      </c>
      <c r="F84" s="270">
        <v>4.8073700395687657</v>
      </c>
    </row>
    <row r="85" spans="1:6" x14ac:dyDescent="0.2">
      <c r="A85">
        <v>2013</v>
      </c>
      <c r="B85" s="121">
        <v>13542.084000000001</v>
      </c>
      <c r="C85" s="121">
        <v>7555.9949704839819</v>
      </c>
      <c r="D85" s="121">
        <v>7427.4003008306245</v>
      </c>
      <c r="E85" s="270">
        <v>4.8877643899889911</v>
      </c>
      <c r="F85" s="270">
        <v>4.8177432840097731</v>
      </c>
    </row>
    <row r="86" spans="1:6" x14ac:dyDescent="0.2">
      <c r="A86">
        <v>2014</v>
      </c>
      <c r="B86" s="121">
        <v>13704.823</v>
      </c>
      <c r="C86" s="121">
        <v>7304.1508108906291</v>
      </c>
      <c r="D86" s="121">
        <v>7286.9199792764102</v>
      </c>
      <c r="E86" s="270">
        <v>4.6687477177488477</v>
      </c>
      <c r="F86" s="270">
        <v>4.6704948395148183</v>
      </c>
    </row>
    <row r="87" spans="1:6" x14ac:dyDescent="0.2">
      <c r="A87">
        <v>2015</v>
      </c>
      <c r="B87" s="121">
        <v>13902.39</v>
      </c>
      <c r="C87" s="121">
        <v>7129.6805887286882</v>
      </c>
      <c r="D87" s="121">
        <v>7218.7615752252314</v>
      </c>
      <c r="E87" s="270">
        <v>4.4924651054432587</v>
      </c>
      <c r="F87" s="270">
        <v>4.5610576078486096</v>
      </c>
    </row>
    <row r="88" spans="1:6" x14ac:dyDescent="0.2">
      <c r="A88">
        <v>2016</v>
      </c>
      <c r="B88" s="121">
        <v>14135.115</v>
      </c>
      <c r="C88" s="121">
        <v>7184.1151648864643</v>
      </c>
      <c r="D88" s="121">
        <v>7179.6423374864589</v>
      </c>
      <c r="E88" s="270">
        <v>4.4522346542214501</v>
      </c>
      <c r="F88" s="270">
        <v>4.4616530033523647</v>
      </c>
    </row>
    <row r="89" spans="1:6" x14ac:dyDescent="0.2">
      <c r="A89">
        <v>2017</v>
      </c>
      <c r="B89" s="121">
        <v>14353.222999999998</v>
      </c>
      <c r="C89" s="121">
        <v>7799.679757773225</v>
      </c>
      <c r="D89" s="121">
        <v>7409.3525444837105</v>
      </c>
      <c r="E89" s="270">
        <v>4.7602684552517198</v>
      </c>
      <c r="F89" s="270">
        <v>4.5344347224832307</v>
      </c>
    </row>
    <row r="90" spans="1:6" x14ac:dyDescent="0.2">
      <c r="A90">
        <v>2018</v>
      </c>
      <c r="B90" s="121">
        <v>14550.38</v>
      </c>
      <c r="C90" s="121">
        <v>7389.2163363506934</v>
      </c>
      <c r="D90" s="121">
        <v>7250.6936687946527</v>
      </c>
      <c r="E90" s="270">
        <v>4.4486491147607188</v>
      </c>
      <c r="F90" s="270">
        <v>4.3772116732822255</v>
      </c>
    </row>
    <row r="97" spans="1:41" x14ac:dyDescent="0.2">
      <c r="A97" t="s">
        <v>445</v>
      </c>
      <c r="C97"/>
    </row>
    <row r="98" spans="1:41" x14ac:dyDescent="0.2">
      <c r="B98">
        <v>1997</v>
      </c>
      <c r="C98">
        <v>1998</v>
      </c>
      <c r="D98">
        <v>1999</v>
      </c>
      <c r="E98">
        <v>2000</v>
      </c>
      <c r="F98">
        <v>2001</v>
      </c>
      <c r="G98">
        <v>2002</v>
      </c>
      <c r="H98">
        <v>2003</v>
      </c>
      <c r="I98">
        <v>2004</v>
      </c>
      <c r="J98">
        <v>2005</v>
      </c>
      <c r="K98">
        <v>2006</v>
      </c>
      <c r="L98">
        <v>2007</v>
      </c>
      <c r="M98">
        <v>2008</v>
      </c>
      <c r="N98">
        <v>2009</v>
      </c>
      <c r="O98">
        <v>2010</v>
      </c>
      <c r="P98">
        <v>2011</v>
      </c>
      <c r="Q98">
        <v>2012</v>
      </c>
      <c r="R98">
        <v>2013</v>
      </c>
      <c r="S98">
        <v>2014</v>
      </c>
      <c r="T98">
        <v>2015</v>
      </c>
      <c r="U98">
        <v>2016</v>
      </c>
      <c r="V98">
        <v>2017</v>
      </c>
      <c r="W98">
        <v>2018</v>
      </c>
    </row>
    <row r="99" spans="1:41" x14ac:dyDescent="0.2">
      <c r="A99" t="s">
        <v>444</v>
      </c>
      <c r="B99">
        <v>13803.68857034119</v>
      </c>
      <c r="C99">
        <v>13141.078116449797</v>
      </c>
      <c r="D99">
        <v>13422.995194659345</v>
      </c>
      <c r="E99">
        <v>13244.220693293664</v>
      </c>
      <c r="F99">
        <v>12845.775079996793</v>
      </c>
      <c r="G99">
        <v>12579.775811721054</v>
      </c>
      <c r="H99">
        <v>12378.401731658518</v>
      </c>
      <c r="I99">
        <v>12690.711665159228</v>
      </c>
      <c r="J99">
        <v>12479.679910112756</v>
      </c>
      <c r="K99">
        <v>12268.406179727701</v>
      </c>
      <c r="L99">
        <v>12124.772749511003</v>
      </c>
      <c r="M99">
        <v>11802.08670047785</v>
      </c>
      <c r="N99">
        <v>11699.17337897468</v>
      </c>
      <c r="O99">
        <v>12043.873842899451</v>
      </c>
      <c r="P99">
        <v>11858.148814247184</v>
      </c>
      <c r="Q99">
        <v>11838.63346987863</v>
      </c>
      <c r="R99">
        <v>11667.993132978832</v>
      </c>
      <c r="S99">
        <v>11548.550899529759</v>
      </c>
      <c r="T99">
        <v>11419.803777047589</v>
      </c>
      <c r="U99">
        <v>11447.789221238803</v>
      </c>
      <c r="V99">
        <v>11058.59559846855</v>
      </c>
      <c r="W99">
        <v>10952.34220974792</v>
      </c>
    </row>
    <row r="100" spans="1:41" x14ac:dyDescent="0.2">
      <c r="B100" s="121"/>
      <c r="C100"/>
    </row>
    <row r="101" spans="1:41" x14ac:dyDescent="0.2">
      <c r="B101" s="121"/>
      <c r="C101"/>
    </row>
    <row r="102" spans="1:41" x14ac:dyDescent="0.2">
      <c r="A102" t="s">
        <v>443</v>
      </c>
      <c r="B102">
        <v>1997</v>
      </c>
      <c r="C102">
        <v>1998</v>
      </c>
      <c r="D102">
        <v>1999</v>
      </c>
      <c r="E102">
        <v>2000</v>
      </c>
      <c r="F102">
        <v>2001</v>
      </c>
      <c r="G102">
        <v>2002</v>
      </c>
      <c r="H102">
        <v>2003</v>
      </c>
      <c r="I102">
        <v>2004</v>
      </c>
      <c r="J102">
        <v>2005</v>
      </c>
      <c r="K102">
        <v>2006</v>
      </c>
      <c r="L102">
        <v>2007</v>
      </c>
      <c r="M102">
        <v>2008</v>
      </c>
      <c r="N102">
        <v>2009</v>
      </c>
      <c r="O102">
        <v>2010</v>
      </c>
      <c r="P102">
        <v>2011</v>
      </c>
      <c r="Q102">
        <v>2012</v>
      </c>
      <c r="R102">
        <v>2013</v>
      </c>
      <c r="S102">
        <v>2014</v>
      </c>
      <c r="T102">
        <v>2015</v>
      </c>
      <c r="U102">
        <v>2016</v>
      </c>
      <c r="V102">
        <v>2017</v>
      </c>
      <c r="W102">
        <v>2018</v>
      </c>
      <c r="AO102">
        <v>2018</v>
      </c>
    </row>
    <row r="103" spans="1:41" x14ac:dyDescent="0.2">
      <c r="A103" t="s">
        <v>442</v>
      </c>
      <c r="B103">
        <v>2962.4594245339258</v>
      </c>
      <c r="C103">
        <v>3242.4152872573659</v>
      </c>
      <c r="D103">
        <v>3315.711849510205</v>
      </c>
      <c r="E103">
        <v>3438.3967177998629</v>
      </c>
      <c r="F103">
        <v>3438.0961628377004</v>
      </c>
      <c r="G103">
        <v>3540.3449124805838</v>
      </c>
      <c r="H103">
        <v>3654.3321965866512</v>
      </c>
      <c r="I103">
        <v>3630.8556623650711</v>
      </c>
      <c r="J103">
        <v>3855.4325343419328</v>
      </c>
      <c r="K103">
        <v>4045.1804929047612</v>
      </c>
      <c r="L103">
        <v>4233.2114730105413</v>
      </c>
      <c r="M103">
        <v>4352.8611419957997</v>
      </c>
      <c r="N103">
        <v>4206.833647298944</v>
      </c>
      <c r="O103">
        <v>4129.741786385156</v>
      </c>
      <c r="P103">
        <v>4227.3933769412724</v>
      </c>
      <c r="Q103">
        <v>4279.7807893639456</v>
      </c>
      <c r="R103">
        <v>4386.0035134167347</v>
      </c>
      <c r="S103">
        <v>4535.4178659732552</v>
      </c>
      <c r="T103">
        <v>4745.0787479080254</v>
      </c>
      <c r="U103">
        <v>4852.2561286411756</v>
      </c>
      <c r="V103">
        <v>5055.3490259516775</v>
      </c>
      <c r="W103" t="s">
        <v>441</v>
      </c>
      <c r="AO103" t="e">
        <v>#VALUE!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FBEC38-A9B2-4AF8-B1F4-0A4B08C27C13}">
  <sheetPr>
    <tabColor theme="8"/>
  </sheetPr>
  <dimension ref="B4:B18"/>
  <sheetViews>
    <sheetView workbookViewId="0">
      <selection activeCell="B25" sqref="B25"/>
    </sheetView>
  </sheetViews>
  <sheetFormatPr defaultRowHeight="12.75" x14ac:dyDescent="0.2"/>
  <sheetData>
    <row r="4" spans="2:2" x14ac:dyDescent="0.2">
      <c r="B4" t="s">
        <v>0</v>
      </c>
    </row>
    <row r="18" spans="2:2" x14ac:dyDescent="0.2">
      <c r="B18" t="s">
        <v>1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105F44-73D5-4B73-8C8F-0F2578942EAD}">
  <sheetPr>
    <tabColor theme="8" tint="0.79998168889431442"/>
  </sheetPr>
  <dimension ref="A2:CG67"/>
  <sheetViews>
    <sheetView topLeftCell="AS35" workbookViewId="0">
      <selection activeCell="B25" sqref="B25"/>
    </sheetView>
  </sheetViews>
  <sheetFormatPr defaultRowHeight="12.75" x14ac:dyDescent="0.2"/>
  <cols>
    <col min="1" max="1" width="132.140625" style="1" bestFit="1" customWidth="1"/>
    <col min="2" max="7" width="9.140625" style="1" customWidth="1"/>
    <col min="8" max="8" width="40.85546875" style="1" bestFit="1" customWidth="1"/>
    <col min="9" max="40" width="9.140625" style="1" customWidth="1"/>
    <col min="41" max="41" width="8.42578125" style="1" customWidth="1"/>
    <col min="42" max="71" width="9.140625" style="1" customWidth="1"/>
    <col min="72" max="72" width="9.140625" style="1"/>
    <col min="73" max="73" width="53.140625" style="1" customWidth="1"/>
    <col min="74" max="74" width="15" style="1" customWidth="1"/>
    <col min="75" max="77" width="10.28515625" style="1" bestFit="1" customWidth="1"/>
    <col min="78" max="78" width="4" style="1" customWidth="1"/>
    <col min="79" max="79" width="10.28515625" style="1" bestFit="1" customWidth="1"/>
    <col min="80" max="80" width="10.28515625" style="1" customWidth="1"/>
    <col min="81" max="81" width="10.28515625" style="1" bestFit="1" customWidth="1"/>
    <col min="82" max="82" width="3.140625" style="1" customWidth="1"/>
    <col min="83" max="85" width="10.28515625" style="1" bestFit="1" customWidth="1"/>
    <col min="86" max="16384" width="9.140625" style="1"/>
  </cols>
  <sheetData>
    <row r="2" spans="1:85" ht="20.25" x14ac:dyDescent="0.3">
      <c r="BU2" s="2" t="s">
        <v>2</v>
      </c>
      <c r="BV2" s="3"/>
      <c r="BW2" s="4"/>
      <c r="BX2" s="4"/>
      <c r="BY2" s="4"/>
      <c r="BZ2" s="4"/>
      <c r="CA2" s="4"/>
      <c r="CB2" s="4"/>
      <c r="CC2" s="4"/>
      <c r="CD2" s="4"/>
      <c r="CE2" s="4"/>
      <c r="CF2" s="4"/>
      <c r="CG2" s="4"/>
    </row>
    <row r="3" spans="1:85" ht="13.5" thickBot="1" x14ac:dyDescent="0.25">
      <c r="G3" s="1" t="s">
        <v>3</v>
      </c>
    </row>
    <row r="4" spans="1:85" ht="13.5" thickBot="1" x14ac:dyDescent="0.25">
      <c r="BT4" s="1" t="s">
        <v>4</v>
      </c>
      <c r="BU4" s="5"/>
      <c r="BV4" s="6"/>
      <c r="BW4" s="7"/>
      <c r="BX4" s="8" t="s">
        <v>5</v>
      </c>
      <c r="BY4" s="9"/>
      <c r="BZ4" s="10"/>
      <c r="CA4" s="7"/>
      <c r="CB4" s="8" t="s">
        <v>6</v>
      </c>
      <c r="CC4" s="9"/>
      <c r="CD4" s="10"/>
      <c r="CE4" s="7"/>
      <c r="CF4" s="8" t="s">
        <v>7</v>
      </c>
      <c r="CG4" s="9"/>
    </row>
    <row r="5" spans="1:85" ht="18.75" thickBot="1" x14ac:dyDescent="0.3">
      <c r="I5" s="1">
        <v>1988</v>
      </c>
      <c r="J5" s="1">
        <v>1989</v>
      </c>
      <c r="K5" s="1">
        <v>1990</v>
      </c>
      <c r="L5" s="1">
        <v>1991</v>
      </c>
      <c r="M5" s="1">
        <v>1992</v>
      </c>
      <c r="N5" s="1">
        <v>1993</v>
      </c>
      <c r="O5" s="1">
        <v>1994</v>
      </c>
      <c r="P5" s="1">
        <v>1995</v>
      </c>
      <c r="Q5" s="1">
        <v>1996</v>
      </c>
      <c r="R5" s="1">
        <v>1997</v>
      </c>
      <c r="S5" s="1">
        <v>1998</v>
      </c>
      <c r="T5" s="1">
        <v>1999</v>
      </c>
      <c r="U5" s="1">
        <v>2000</v>
      </c>
      <c r="V5" s="1">
        <v>2001</v>
      </c>
      <c r="W5" s="1">
        <v>2002</v>
      </c>
      <c r="X5" s="1">
        <v>2003</v>
      </c>
      <c r="Y5" s="1">
        <v>2004</v>
      </c>
      <c r="Z5" s="1">
        <v>2005</v>
      </c>
      <c r="AA5" s="1">
        <v>2006</v>
      </c>
      <c r="AB5" s="1">
        <v>2007</v>
      </c>
      <c r="AC5" s="1">
        <v>2008</v>
      </c>
      <c r="AD5" s="1">
        <v>2009</v>
      </c>
      <c r="AE5" s="1">
        <v>2010</v>
      </c>
      <c r="AF5" s="1">
        <v>2011</v>
      </c>
      <c r="AG5" s="1">
        <v>2012</v>
      </c>
      <c r="AH5" s="1">
        <v>2013</v>
      </c>
      <c r="AI5" s="1">
        <v>2014</v>
      </c>
      <c r="AJ5" s="1">
        <v>2015</v>
      </c>
      <c r="AK5" s="1">
        <v>2016</v>
      </c>
      <c r="AL5" s="1">
        <v>2017</v>
      </c>
      <c r="AM5" s="1">
        <v>2018</v>
      </c>
      <c r="AN5" s="1">
        <v>2019</v>
      </c>
      <c r="AO5" s="1">
        <v>2020</v>
      </c>
      <c r="AP5" s="1">
        <v>2021</v>
      </c>
      <c r="AQ5" s="1">
        <v>2022</v>
      </c>
      <c r="AR5" s="1">
        <v>2023</v>
      </c>
      <c r="AS5" s="1">
        <v>2024</v>
      </c>
      <c r="AT5" s="1">
        <v>2025</v>
      </c>
      <c r="AU5" s="1">
        <v>2026</v>
      </c>
      <c r="AV5" s="1">
        <v>2027</v>
      </c>
      <c r="AW5" s="1">
        <v>2028</v>
      </c>
      <c r="AX5" s="1">
        <v>2029</v>
      </c>
      <c r="AY5" s="1">
        <v>2030</v>
      </c>
      <c r="AZ5" s="1">
        <v>2031</v>
      </c>
      <c r="BA5" s="1">
        <v>2032</v>
      </c>
      <c r="BB5" s="1">
        <v>2033</v>
      </c>
      <c r="BC5" s="1">
        <v>2034</v>
      </c>
      <c r="BD5" s="1">
        <v>2035</v>
      </c>
      <c r="BE5" s="1">
        <v>2036</v>
      </c>
      <c r="BF5" s="1">
        <v>2037</v>
      </c>
      <c r="BG5" s="1">
        <v>2038</v>
      </c>
      <c r="BH5" s="1">
        <v>2039</v>
      </c>
      <c r="BI5" s="1">
        <v>2040</v>
      </c>
      <c r="BJ5" s="1">
        <v>2041</v>
      </c>
      <c r="BK5" s="1">
        <v>2042</v>
      </c>
      <c r="BL5" s="1">
        <v>2043</v>
      </c>
      <c r="BM5" s="1">
        <v>2044</v>
      </c>
      <c r="BN5" s="1">
        <v>2045</v>
      </c>
      <c r="BO5" s="1">
        <v>2046</v>
      </c>
      <c r="BP5" s="1">
        <v>2047</v>
      </c>
      <c r="BQ5" s="1">
        <v>2048</v>
      </c>
      <c r="BR5" s="1">
        <v>2049</v>
      </c>
      <c r="BS5" s="1">
        <v>2050</v>
      </c>
      <c r="BT5" s="1" t="s">
        <v>8</v>
      </c>
      <c r="BU5" s="11" t="s">
        <v>9</v>
      </c>
      <c r="BV5" s="12">
        <v>2018</v>
      </c>
      <c r="BW5" s="13" t="s">
        <v>10</v>
      </c>
      <c r="BX5" s="14" t="s">
        <v>11</v>
      </c>
      <c r="BY5" s="15" t="s">
        <v>12</v>
      </c>
      <c r="BZ5" s="14"/>
      <c r="CA5" s="13" t="s">
        <v>10</v>
      </c>
      <c r="CB5" s="14" t="s">
        <v>11</v>
      </c>
      <c r="CC5" s="15" t="s">
        <v>12</v>
      </c>
      <c r="CD5" s="14"/>
      <c r="CE5" s="13" t="s">
        <v>10</v>
      </c>
      <c r="CF5" s="14" t="s">
        <v>11</v>
      </c>
      <c r="CG5" s="15" t="s">
        <v>12</v>
      </c>
    </row>
    <row r="6" spans="1:85" x14ac:dyDescent="0.2">
      <c r="A6" s="1" t="s">
        <v>13</v>
      </c>
      <c r="B6" s="1" t="s">
        <v>14</v>
      </c>
      <c r="C6" s="1" t="s">
        <v>15</v>
      </c>
      <c r="D6" s="1" t="s">
        <v>11</v>
      </c>
      <c r="E6" s="1" t="s">
        <v>16</v>
      </c>
      <c r="F6" s="1" t="s">
        <v>15</v>
      </c>
      <c r="G6" s="1" t="s">
        <v>17</v>
      </c>
      <c r="H6" s="1" t="s">
        <v>18</v>
      </c>
      <c r="I6" s="16">
        <v>19825.93</v>
      </c>
      <c r="J6" s="16">
        <v>20663.53</v>
      </c>
      <c r="K6" s="16">
        <v>20903.87</v>
      </c>
      <c r="L6" s="16">
        <v>21234.59</v>
      </c>
      <c r="M6" s="16">
        <v>20784.599999999999</v>
      </c>
      <c r="N6" s="16">
        <v>21066.87</v>
      </c>
      <c r="O6" s="16">
        <v>20846.919999999998</v>
      </c>
      <c r="P6" s="16">
        <v>21108.880000000001</v>
      </c>
      <c r="Q6" s="16">
        <v>21796.17</v>
      </c>
      <c r="R6" s="16">
        <v>21548.16</v>
      </c>
      <c r="S6" s="16">
        <v>21866.92</v>
      </c>
      <c r="T6" s="16">
        <v>22339.22</v>
      </c>
      <c r="U6" s="16">
        <v>22408.36</v>
      </c>
      <c r="V6" s="16">
        <v>19257.2</v>
      </c>
      <c r="W6" s="16">
        <v>19800.259999999998</v>
      </c>
      <c r="X6" s="16">
        <v>19954.14</v>
      </c>
      <c r="Y6" s="16">
        <v>20148.099999999999</v>
      </c>
      <c r="Z6" s="16">
        <v>20817.89</v>
      </c>
      <c r="AA6" s="16">
        <v>20485.23</v>
      </c>
      <c r="AB6" s="16">
        <v>20644.39</v>
      </c>
      <c r="AC6" s="16">
        <v>21322.84</v>
      </c>
      <c r="AD6" s="16">
        <v>20898.41</v>
      </c>
      <c r="AE6" s="16">
        <v>20321.29</v>
      </c>
      <c r="AF6" s="16">
        <v>21067.34</v>
      </c>
      <c r="AG6" s="16">
        <v>20527.18</v>
      </c>
      <c r="AH6" s="16">
        <v>20967.29</v>
      </c>
      <c r="AI6" s="16">
        <v>20752.439999999999</v>
      </c>
      <c r="AJ6" s="16">
        <v>20674.759999999998</v>
      </c>
      <c r="AK6" s="16">
        <v>20426.32</v>
      </c>
      <c r="AL6" s="16">
        <v>20792.060000000001</v>
      </c>
      <c r="AM6" s="16">
        <v>20986.79</v>
      </c>
      <c r="AN6" s="16">
        <v>21066.91</v>
      </c>
      <c r="AO6" s="16">
        <v>21472.48</v>
      </c>
      <c r="AP6" s="16">
        <v>21637.96</v>
      </c>
      <c r="AQ6" s="16">
        <v>21699.09</v>
      </c>
      <c r="AR6" s="16">
        <v>21680.39</v>
      </c>
      <c r="AS6" s="16">
        <v>21660.52</v>
      </c>
      <c r="AT6" s="16">
        <v>21655.87</v>
      </c>
      <c r="AU6" s="16">
        <v>21638.720000000001</v>
      </c>
      <c r="AV6" s="16">
        <v>21625.48</v>
      </c>
      <c r="AW6" s="16">
        <v>21616.79</v>
      </c>
      <c r="AX6" s="16">
        <v>21610.92</v>
      </c>
      <c r="AY6" s="16">
        <v>21629.360000000001</v>
      </c>
      <c r="AZ6" s="16">
        <v>21646.3</v>
      </c>
      <c r="BA6" s="16">
        <v>21672.79</v>
      </c>
      <c r="BB6" s="16">
        <v>21697.58</v>
      </c>
      <c r="BC6" s="16">
        <v>21721.57</v>
      </c>
      <c r="BD6" s="16">
        <v>21753.96</v>
      </c>
      <c r="BE6" s="16">
        <v>21788.16</v>
      </c>
      <c r="BF6" s="16">
        <v>21835.55</v>
      </c>
      <c r="BG6" s="16">
        <v>21880.09</v>
      </c>
      <c r="BH6" s="16">
        <v>21940.86</v>
      </c>
      <c r="BI6" s="16">
        <v>22010.78</v>
      </c>
      <c r="BJ6" s="16">
        <v>22086.18</v>
      </c>
      <c r="BK6" s="16">
        <v>22175.75</v>
      </c>
      <c r="BL6" s="16">
        <v>22266.42</v>
      </c>
      <c r="BM6" s="16">
        <v>22372.99</v>
      </c>
      <c r="BN6" s="16">
        <v>22488.28</v>
      </c>
      <c r="BO6" s="16">
        <v>22622.720000000001</v>
      </c>
      <c r="BP6" s="16">
        <v>22772.51</v>
      </c>
      <c r="BQ6" s="16">
        <v>22929.05</v>
      </c>
      <c r="BR6" s="16">
        <v>23085.82</v>
      </c>
      <c r="BS6" s="16">
        <v>23199.4</v>
      </c>
      <c r="BT6" s="17">
        <f t="shared" ref="BT6:BT8" si="0">RATE(28,,AQ6,-BS6)</f>
        <v>2.3905704422573738E-3</v>
      </c>
      <c r="BU6" s="18" t="s">
        <v>19</v>
      </c>
      <c r="BV6" s="19">
        <v>20986.79</v>
      </c>
      <c r="BW6" s="20">
        <v>21610.92</v>
      </c>
      <c r="BX6" s="21">
        <v>21645.51</v>
      </c>
      <c r="BY6" s="22">
        <v>21699.09</v>
      </c>
      <c r="BZ6" s="23"/>
      <c r="CA6" s="20">
        <v>21646.3</v>
      </c>
      <c r="CB6" s="21">
        <v>21794.763999999999</v>
      </c>
      <c r="CC6" s="22">
        <v>22010.78</v>
      </c>
      <c r="CD6" s="23"/>
      <c r="CE6" s="20">
        <v>22086.18</v>
      </c>
      <c r="CF6" s="21">
        <v>22599.912000000004</v>
      </c>
      <c r="CG6" s="22">
        <v>23199.4</v>
      </c>
    </row>
    <row r="7" spans="1:85" x14ac:dyDescent="0.2">
      <c r="A7" s="1" t="s">
        <v>20</v>
      </c>
      <c r="B7" s="1" t="s">
        <v>14</v>
      </c>
      <c r="C7" s="1" t="s">
        <v>15</v>
      </c>
      <c r="D7" s="1" t="s">
        <v>11</v>
      </c>
      <c r="E7" s="1" t="s">
        <v>16</v>
      </c>
      <c r="F7" s="1" t="s">
        <v>15</v>
      </c>
      <c r="G7" s="1" t="s">
        <v>17</v>
      </c>
      <c r="H7" s="1" t="s">
        <v>18</v>
      </c>
      <c r="I7" s="16">
        <v>19825.93</v>
      </c>
      <c r="J7" s="16">
        <v>20663.53</v>
      </c>
      <c r="K7" s="16">
        <v>20903.87</v>
      </c>
      <c r="L7" s="16">
        <v>21234.59</v>
      </c>
      <c r="M7" s="16">
        <v>20784.599999999999</v>
      </c>
      <c r="N7" s="16">
        <v>21066.87</v>
      </c>
      <c r="O7" s="16">
        <v>20846.919999999998</v>
      </c>
      <c r="P7" s="16">
        <v>21108.880000000001</v>
      </c>
      <c r="Q7" s="16">
        <v>21796.17</v>
      </c>
      <c r="R7" s="16">
        <v>21548.16</v>
      </c>
      <c r="S7" s="16">
        <v>21866.92</v>
      </c>
      <c r="T7" s="16">
        <v>22339.22</v>
      </c>
      <c r="U7" s="16">
        <v>22408.36</v>
      </c>
      <c r="V7" s="16">
        <v>19257.2</v>
      </c>
      <c r="W7" s="16">
        <v>19800.259999999998</v>
      </c>
      <c r="X7" s="16">
        <v>19954.14</v>
      </c>
      <c r="Y7" s="16">
        <v>20148.099999999999</v>
      </c>
      <c r="Z7" s="16">
        <v>20817.89</v>
      </c>
      <c r="AA7" s="16">
        <v>20485.23</v>
      </c>
      <c r="AB7" s="16">
        <v>20644.39</v>
      </c>
      <c r="AC7" s="16">
        <v>21322.84</v>
      </c>
      <c r="AD7" s="16">
        <v>20898.41</v>
      </c>
      <c r="AE7" s="16">
        <v>20321.29</v>
      </c>
      <c r="AF7" s="16">
        <v>21067.34</v>
      </c>
      <c r="AG7" s="16">
        <v>20527.18</v>
      </c>
      <c r="AH7" s="16">
        <v>20967.29</v>
      </c>
      <c r="AI7" s="16">
        <v>20752.439999999999</v>
      </c>
      <c r="AJ7" s="16">
        <v>20674.759999999998</v>
      </c>
      <c r="AK7" s="16">
        <v>20426.32</v>
      </c>
      <c r="AL7" s="16">
        <v>20792.060000000001</v>
      </c>
      <c r="AM7" s="16">
        <v>20986.79</v>
      </c>
      <c r="AN7" s="16">
        <v>21066.91</v>
      </c>
      <c r="AO7" s="16">
        <v>21003.1</v>
      </c>
      <c r="AP7" s="16">
        <v>21046.560000000001</v>
      </c>
      <c r="AQ7" s="16">
        <v>20974.55</v>
      </c>
      <c r="AR7" s="16">
        <v>20841.52</v>
      </c>
      <c r="AS7" s="16">
        <v>20703.16</v>
      </c>
      <c r="AT7" s="16">
        <v>20577.830000000002</v>
      </c>
      <c r="AU7" s="16">
        <v>20447.240000000002</v>
      </c>
      <c r="AV7" s="16">
        <v>20333.45</v>
      </c>
      <c r="AW7" s="16">
        <v>20226.11</v>
      </c>
      <c r="AX7" s="16">
        <v>20122.2</v>
      </c>
      <c r="AY7" s="16">
        <v>20056.93</v>
      </c>
      <c r="AZ7" s="16">
        <v>19989.89</v>
      </c>
      <c r="BA7" s="16">
        <v>19939.41</v>
      </c>
      <c r="BB7" s="16">
        <v>19891.150000000001</v>
      </c>
      <c r="BC7" s="16">
        <v>19836.18</v>
      </c>
      <c r="BD7" s="16">
        <v>19784.71</v>
      </c>
      <c r="BE7" s="16">
        <v>19723.18</v>
      </c>
      <c r="BF7" s="16">
        <v>19686.22</v>
      </c>
      <c r="BG7" s="16">
        <v>19658.189999999999</v>
      </c>
      <c r="BH7" s="16">
        <v>19655.25</v>
      </c>
      <c r="BI7" s="16">
        <v>19664.3</v>
      </c>
      <c r="BJ7" s="16">
        <v>19677.98</v>
      </c>
      <c r="BK7" s="16">
        <v>19707.57</v>
      </c>
      <c r="BL7" s="16">
        <v>19733.46</v>
      </c>
      <c r="BM7" s="16">
        <v>19763.43</v>
      </c>
      <c r="BN7" s="16">
        <v>19807.669999999998</v>
      </c>
      <c r="BO7" s="16">
        <v>19860.91</v>
      </c>
      <c r="BP7" s="16">
        <v>19928.78</v>
      </c>
      <c r="BQ7" s="16">
        <v>20006.599999999999</v>
      </c>
      <c r="BR7" s="16">
        <v>20082.63</v>
      </c>
      <c r="BS7" s="16">
        <v>20117.48</v>
      </c>
      <c r="BT7" s="17">
        <f t="shared" si="0"/>
        <v>-1.4889157895808496E-3</v>
      </c>
      <c r="BU7" s="24" t="s">
        <v>21</v>
      </c>
      <c r="BV7" s="25">
        <v>20986.79</v>
      </c>
      <c r="BW7" s="26">
        <v>20056.93</v>
      </c>
      <c r="BX7" s="27">
        <v>20532.955000000005</v>
      </c>
      <c r="BY7" s="28">
        <v>21046.560000000001</v>
      </c>
      <c r="BZ7" s="29"/>
      <c r="CA7" s="26">
        <v>19655.25</v>
      </c>
      <c r="CB7" s="27">
        <v>19782.847999999998</v>
      </c>
      <c r="CC7" s="28">
        <v>19989.89</v>
      </c>
      <c r="CD7" s="29"/>
      <c r="CE7" s="26">
        <v>19677.98</v>
      </c>
      <c r="CF7" s="27">
        <v>19868.651000000002</v>
      </c>
      <c r="CG7" s="28">
        <v>20117.48</v>
      </c>
    </row>
    <row r="8" spans="1:85" ht="13.5" thickBot="1" x14ac:dyDescent="0.25">
      <c r="A8" s="1" t="s">
        <v>22</v>
      </c>
      <c r="B8" s="1" t="s">
        <v>14</v>
      </c>
      <c r="C8" s="1" t="s">
        <v>15</v>
      </c>
      <c r="D8" s="1" t="s">
        <v>11</v>
      </c>
      <c r="E8" s="1" t="s">
        <v>16</v>
      </c>
      <c r="F8" s="1" t="s">
        <v>15</v>
      </c>
      <c r="G8" s="1" t="s">
        <v>17</v>
      </c>
      <c r="H8" s="1" t="s">
        <v>18</v>
      </c>
      <c r="I8" s="16">
        <v>19825.93</v>
      </c>
      <c r="J8" s="16">
        <v>20663.53</v>
      </c>
      <c r="K8" s="16">
        <v>20903.87</v>
      </c>
      <c r="L8" s="16">
        <v>21234.59</v>
      </c>
      <c r="M8" s="16">
        <v>20784.599999999999</v>
      </c>
      <c r="N8" s="16">
        <v>21066.87</v>
      </c>
      <c r="O8" s="16">
        <v>20846.919999999998</v>
      </c>
      <c r="P8" s="16">
        <v>21108.880000000001</v>
      </c>
      <c r="Q8" s="16">
        <v>21796.17</v>
      </c>
      <c r="R8" s="16">
        <v>21548.16</v>
      </c>
      <c r="S8" s="16">
        <v>21866.92</v>
      </c>
      <c r="T8" s="16">
        <v>22339.22</v>
      </c>
      <c r="U8" s="16">
        <v>22408.36</v>
      </c>
      <c r="V8" s="16">
        <v>19257.2</v>
      </c>
      <c r="W8" s="16">
        <v>19800.259999999998</v>
      </c>
      <c r="X8" s="16">
        <v>19954.14</v>
      </c>
      <c r="Y8" s="16">
        <v>20148.099999999999</v>
      </c>
      <c r="Z8" s="16">
        <v>20817.89</v>
      </c>
      <c r="AA8" s="16">
        <v>20485.23</v>
      </c>
      <c r="AB8" s="16">
        <v>20644.39</v>
      </c>
      <c r="AC8" s="16">
        <v>21322.84</v>
      </c>
      <c r="AD8" s="16">
        <v>20898.41</v>
      </c>
      <c r="AE8" s="16">
        <v>20321.29</v>
      </c>
      <c r="AF8" s="16">
        <v>21067.34</v>
      </c>
      <c r="AG8" s="16">
        <v>20527.18</v>
      </c>
      <c r="AH8" s="16">
        <v>20967.29</v>
      </c>
      <c r="AI8" s="16">
        <v>20752.439999999999</v>
      </c>
      <c r="AJ8" s="16">
        <v>20674.759999999998</v>
      </c>
      <c r="AK8" s="16">
        <v>20426.32</v>
      </c>
      <c r="AL8" s="16">
        <v>20792.060000000001</v>
      </c>
      <c r="AM8" s="16">
        <v>20986.79</v>
      </c>
      <c r="AN8" s="16">
        <v>21066.91</v>
      </c>
      <c r="AO8" s="16">
        <v>21830.46</v>
      </c>
      <c r="AP8" s="16">
        <v>22107.61</v>
      </c>
      <c r="AQ8" s="16">
        <v>22299.64</v>
      </c>
      <c r="AR8" s="16">
        <v>22401.34</v>
      </c>
      <c r="AS8" s="16">
        <v>22544.05</v>
      </c>
      <c r="AT8" s="16">
        <v>22673.27</v>
      </c>
      <c r="AU8" s="16">
        <v>22785.82</v>
      </c>
      <c r="AV8" s="16">
        <v>22890</v>
      </c>
      <c r="AW8" s="16">
        <v>22970.21</v>
      </c>
      <c r="AX8" s="16">
        <v>23045.4</v>
      </c>
      <c r="AY8" s="16">
        <v>23153.279999999999</v>
      </c>
      <c r="AZ8" s="16">
        <v>23266.29</v>
      </c>
      <c r="BA8" s="16">
        <v>23373.84</v>
      </c>
      <c r="BB8" s="16">
        <v>23470.21</v>
      </c>
      <c r="BC8" s="16">
        <v>23570.33</v>
      </c>
      <c r="BD8" s="16">
        <v>23695.79</v>
      </c>
      <c r="BE8" s="16">
        <v>23833.43</v>
      </c>
      <c r="BF8" s="16">
        <v>23988.400000000001</v>
      </c>
      <c r="BG8" s="16">
        <v>24144.43</v>
      </c>
      <c r="BH8" s="16">
        <v>24305.15</v>
      </c>
      <c r="BI8" s="16">
        <v>24474.66</v>
      </c>
      <c r="BJ8" s="16">
        <v>24646.32</v>
      </c>
      <c r="BK8" s="16">
        <v>24835.63</v>
      </c>
      <c r="BL8" s="16">
        <v>25028.26</v>
      </c>
      <c r="BM8" s="16">
        <v>25217.99</v>
      </c>
      <c r="BN8" s="16">
        <v>25420.85</v>
      </c>
      <c r="BO8" s="16">
        <v>25644.74</v>
      </c>
      <c r="BP8" s="16">
        <v>25890.48</v>
      </c>
      <c r="BQ8" s="16">
        <v>26148.85</v>
      </c>
      <c r="BR8" s="16">
        <v>26406.22</v>
      </c>
      <c r="BS8" s="16">
        <v>26615.93</v>
      </c>
      <c r="BT8" s="17">
        <f t="shared" si="0"/>
        <v>6.3392720219155622E-3</v>
      </c>
      <c r="BU8" s="30" t="s">
        <v>23</v>
      </c>
      <c r="BV8" s="31">
        <v>20986.79</v>
      </c>
      <c r="BW8" s="32">
        <v>22107.61</v>
      </c>
      <c r="BX8" s="33">
        <v>22687.061999999998</v>
      </c>
      <c r="BY8" s="34">
        <v>23153.279999999999</v>
      </c>
      <c r="BZ8" s="35"/>
      <c r="CA8" s="32">
        <v>23266.29</v>
      </c>
      <c r="CB8" s="33">
        <v>23812.252999999997</v>
      </c>
      <c r="CC8" s="34">
        <v>24474.66</v>
      </c>
      <c r="CD8" s="35"/>
      <c r="CE8" s="32">
        <v>24646.32</v>
      </c>
      <c r="CF8" s="33">
        <v>25585.526999999998</v>
      </c>
      <c r="CG8" s="34">
        <v>26615.93</v>
      </c>
    </row>
    <row r="9" spans="1:85" ht="18" x14ac:dyDescent="0.25">
      <c r="I9" s="16"/>
      <c r="J9" s="16"/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/>
      <c r="AA9" s="16"/>
      <c r="AB9" s="16"/>
      <c r="AC9" s="16"/>
      <c r="AD9" s="16"/>
      <c r="AE9" s="16"/>
      <c r="AF9" s="16"/>
      <c r="AG9" s="16"/>
      <c r="AH9" s="16"/>
      <c r="AI9" s="16"/>
      <c r="AJ9" s="16"/>
      <c r="AK9" s="16"/>
      <c r="AL9" s="16"/>
      <c r="AM9" s="16"/>
      <c r="AN9" s="16"/>
      <c r="AO9" s="16"/>
      <c r="AP9" s="16"/>
      <c r="AQ9" s="16"/>
      <c r="AR9" s="16"/>
      <c r="AS9" s="16"/>
      <c r="AT9" s="16"/>
      <c r="AU9" s="16"/>
      <c r="AV9" s="16"/>
      <c r="AW9" s="16"/>
      <c r="AX9" s="16"/>
      <c r="AY9" s="16"/>
      <c r="AZ9" s="16"/>
      <c r="BA9" s="16"/>
      <c r="BB9" s="16"/>
      <c r="BC9" s="16"/>
      <c r="BD9" s="16"/>
      <c r="BE9" s="16"/>
      <c r="BF9" s="16"/>
      <c r="BG9" s="16"/>
      <c r="BH9" s="16"/>
      <c r="BI9" s="16"/>
      <c r="BJ9" s="16"/>
      <c r="BK9" s="16"/>
      <c r="BL9" s="16"/>
      <c r="BM9" s="16"/>
      <c r="BN9" s="16"/>
      <c r="BO9" s="16"/>
      <c r="BP9" s="16"/>
      <c r="BQ9" s="16"/>
      <c r="BR9" s="16"/>
      <c r="BS9" s="16"/>
      <c r="BU9" s="36" t="s">
        <v>24</v>
      </c>
      <c r="BV9" s="37"/>
      <c r="BW9" s="38"/>
      <c r="BX9" s="39"/>
      <c r="BY9" s="40"/>
      <c r="BZ9" s="14"/>
      <c r="CA9" s="38"/>
      <c r="CB9" s="39"/>
      <c r="CC9" s="40"/>
      <c r="CD9" s="14"/>
      <c r="CE9" s="38"/>
      <c r="CF9" s="39"/>
      <c r="CG9" s="40"/>
    </row>
    <row r="10" spans="1:85" x14ac:dyDescent="0.2">
      <c r="A10" s="41" t="s">
        <v>25</v>
      </c>
      <c r="B10" s="41" t="s">
        <v>14</v>
      </c>
      <c r="C10" s="41" t="s">
        <v>15</v>
      </c>
      <c r="D10" s="41" t="s">
        <v>11</v>
      </c>
      <c r="E10" s="41" t="s">
        <v>16</v>
      </c>
      <c r="F10" s="41" t="s">
        <v>15</v>
      </c>
      <c r="G10" s="41" t="s">
        <v>17</v>
      </c>
      <c r="H10" s="41" t="s">
        <v>18</v>
      </c>
      <c r="I10" s="42">
        <v>19825.93</v>
      </c>
      <c r="J10" s="42">
        <v>20663.53</v>
      </c>
      <c r="K10" s="42">
        <v>20903.87</v>
      </c>
      <c r="L10" s="42">
        <v>21234.59</v>
      </c>
      <c r="M10" s="42">
        <v>20784.599999999999</v>
      </c>
      <c r="N10" s="42">
        <v>21066.87</v>
      </c>
      <c r="O10" s="42">
        <v>20846.919999999998</v>
      </c>
      <c r="P10" s="42">
        <v>21108.880000000001</v>
      </c>
      <c r="Q10" s="42">
        <v>21796.17</v>
      </c>
      <c r="R10" s="42">
        <v>21548.16</v>
      </c>
      <c r="S10" s="42">
        <v>21866.92</v>
      </c>
      <c r="T10" s="42">
        <v>22339.22</v>
      </c>
      <c r="U10" s="42">
        <v>22408.36</v>
      </c>
      <c r="V10" s="42">
        <v>19257.2</v>
      </c>
      <c r="W10" s="42">
        <v>19800.259999999998</v>
      </c>
      <c r="X10" s="42">
        <v>19954.14</v>
      </c>
      <c r="Y10" s="42">
        <v>20148.099999999999</v>
      </c>
      <c r="Z10" s="42">
        <v>20817.89</v>
      </c>
      <c r="AA10" s="42">
        <v>20485.23</v>
      </c>
      <c r="AB10" s="42">
        <v>20644.39</v>
      </c>
      <c r="AC10" s="42">
        <v>21322.84</v>
      </c>
      <c r="AD10" s="42">
        <v>20898.41</v>
      </c>
      <c r="AE10" s="42">
        <v>20321.29</v>
      </c>
      <c r="AF10" s="42">
        <v>21067.34</v>
      </c>
      <c r="AG10" s="42">
        <v>20527.18</v>
      </c>
      <c r="AH10" s="42">
        <v>20967.29</v>
      </c>
      <c r="AI10" s="42">
        <v>20752.439999999999</v>
      </c>
      <c r="AJ10" s="42">
        <v>20674.759999999998</v>
      </c>
      <c r="AK10" s="42">
        <v>20426.32</v>
      </c>
      <c r="AL10" s="42">
        <v>20792.060000000001</v>
      </c>
      <c r="AM10" s="42">
        <v>20986.79</v>
      </c>
      <c r="AN10" s="42">
        <v>21066.91</v>
      </c>
      <c r="AO10" s="42">
        <v>21645.34</v>
      </c>
      <c r="AP10" s="42">
        <v>21566.42</v>
      </c>
      <c r="AQ10" s="42">
        <v>22078.16</v>
      </c>
      <c r="AR10" s="42">
        <v>21935.77</v>
      </c>
      <c r="AS10" s="42">
        <v>21958.240000000002</v>
      </c>
      <c r="AT10" s="42">
        <v>22066.959999999999</v>
      </c>
      <c r="AU10" s="42">
        <v>21811.07</v>
      </c>
      <c r="AV10" s="42">
        <v>22269.17</v>
      </c>
      <c r="AW10" s="42">
        <v>22173.52</v>
      </c>
      <c r="AX10" s="42">
        <v>21908.68</v>
      </c>
      <c r="AY10" s="42">
        <v>21795.83</v>
      </c>
      <c r="AZ10" s="42">
        <v>22073.71</v>
      </c>
      <c r="BA10" s="42">
        <v>22479.87</v>
      </c>
      <c r="BB10" s="42">
        <v>22139.5</v>
      </c>
      <c r="BC10" s="42">
        <v>22567.66</v>
      </c>
      <c r="BD10" s="42">
        <v>22880.53</v>
      </c>
      <c r="BE10" s="42">
        <v>22821.88</v>
      </c>
      <c r="BF10" s="42">
        <v>22515.48</v>
      </c>
      <c r="BG10" s="42">
        <v>22835.64</v>
      </c>
      <c r="BH10" s="42">
        <v>22698.3</v>
      </c>
      <c r="BI10" s="42">
        <v>23106.25</v>
      </c>
      <c r="BJ10" s="42">
        <v>23263.919999999998</v>
      </c>
      <c r="BK10" s="42">
        <v>23054.37</v>
      </c>
      <c r="BL10" s="42">
        <v>23829.7</v>
      </c>
      <c r="BM10" s="42">
        <v>23603.119999999999</v>
      </c>
      <c r="BN10" s="42">
        <v>23808.51</v>
      </c>
      <c r="BO10" s="42">
        <v>24091.94</v>
      </c>
      <c r="BP10" s="42">
        <v>24151.72</v>
      </c>
      <c r="BQ10" s="42">
        <v>24420.89</v>
      </c>
      <c r="BR10" s="42">
        <v>24581.03</v>
      </c>
      <c r="BS10" s="42">
        <v>25060.45</v>
      </c>
      <c r="BT10" s="43">
        <f>RATE(28,,AQ10,-BS10)</f>
        <v>4.5353257997170328E-3</v>
      </c>
      <c r="BU10" s="44" t="s">
        <v>26</v>
      </c>
      <c r="BV10" s="45">
        <v>20986.79</v>
      </c>
      <c r="BW10" s="46">
        <v>21566.42</v>
      </c>
      <c r="BX10" s="47">
        <v>21956.382000000001</v>
      </c>
      <c r="BY10" s="48">
        <v>22269.17</v>
      </c>
      <c r="BZ10" s="49"/>
      <c r="CA10" s="46">
        <v>22073.71</v>
      </c>
      <c r="CB10" s="47">
        <v>22611.882000000001</v>
      </c>
      <c r="CC10" s="48">
        <v>23106.25</v>
      </c>
      <c r="CD10" s="49"/>
      <c r="CE10" s="46">
        <v>23054.37</v>
      </c>
      <c r="CF10" s="47">
        <v>23986.564999999999</v>
      </c>
      <c r="CG10" s="48">
        <v>25060.45</v>
      </c>
    </row>
    <row r="11" spans="1:85" x14ac:dyDescent="0.2">
      <c r="A11" s="41" t="s">
        <v>27</v>
      </c>
      <c r="B11" s="41" t="s">
        <v>14</v>
      </c>
      <c r="C11" s="41" t="s">
        <v>15</v>
      </c>
      <c r="D11" s="41" t="s">
        <v>11</v>
      </c>
      <c r="E11" s="41" t="s">
        <v>16</v>
      </c>
      <c r="F11" s="41" t="s">
        <v>15</v>
      </c>
      <c r="G11" s="41" t="s">
        <v>17</v>
      </c>
      <c r="H11" s="41" t="s">
        <v>18</v>
      </c>
      <c r="I11" s="42">
        <v>19825.93</v>
      </c>
      <c r="J11" s="42">
        <v>20663.53</v>
      </c>
      <c r="K11" s="42">
        <v>20903.87</v>
      </c>
      <c r="L11" s="42">
        <v>21234.59</v>
      </c>
      <c r="M11" s="42">
        <v>20784.599999999999</v>
      </c>
      <c r="N11" s="42">
        <v>21066.87</v>
      </c>
      <c r="O11" s="42">
        <v>20846.919999999998</v>
      </c>
      <c r="P11" s="42">
        <v>21108.880000000001</v>
      </c>
      <c r="Q11" s="42">
        <v>21796.17</v>
      </c>
      <c r="R11" s="42">
        <v>21548.16</v>
      </c>
      <c r="S11" s="42">
        <v>21866.92</v>
      </c>
      <c r="T11" s="42">
        <v>22339.22</v>
      </c>
      <c r="U11" s="42">
        <v>22408.36</v>
      </c>
      <c r="V11" s="42">
        <v>19257.2</v>
      </c>
      <c r="W11" s="42">
        <v>19800.259999999998</v>
      </c>
      <c r="X11" s="42">
        <v>19954.14</v>
      </c>
      <c r="Y11" s="42">
        <v>20148.099999999999</v>
      </c>
      <c r="Z11" s="42">
        <v>20817.89</v>
      </c>
      <c r="AA11" s="42">
        <v>20485.23</v>
      </c>
      <c r="AB11" s="42">
        <v>20644.39</v>
      </c>
      <c r="AC11" s="42">
        <v>21322.84</v>
      </c>
      <c r="AD11" s="42">
        <v>20898.41</v>
      </c>
      <c r="AE11" s="42">
        <v>20321.29</v>
      </c>
      <c r="AF11" s="42">
        <v>21067.34</v>
      </c>
      <c r="AG11" s="42">
        <v>20527.18</v>
      </c>
      <c r="AH11" s="42">
        <v>20967.29</v>
      </c>
      <c r="AI11" s="42">
        <v>20752.439999999999</v>
      </c>
      <c r="AJ11" s="42">
        <v>20674.759999999998</v>
      </c>
      <c r="AK11" s="42">
        <v>20426.32</v>
      </c>
      <c r="AL11" s="42">
        <v>20792.060000000001</v>
      </c>
      <c r="AM11" s="42">
        <v>20986.79</v>
      </c>
      <c r="AN11" s="42">
        <v>21066.91</v>
      </c>
      <c r="AO11" s="42">
        <v>21172.54</v>
      </c>
      <c r="AP11" s="42">
        <v>20972.2</v>
      </c>
      <c r="AQ11" s="42">
        <v>21347.87</v>
      </c>
      <c r="AR11" s="42">
        <v>21091.54</v>
      </c>
      <c r="AS11" s="42">
        <v>20994.69</v>
      </c>
      <c r="AT11" s="42">
        <v>20980.94</v>
      </c>
      <c r="AU11" s="42">
        <v>20611.34</v>
      </c>
      <c r="AV11" s="42">
        <v>20964.72</v>
      </c>
      <c r="AW11" s="42">
        <v>20773.060000000001</v>
      </c>
      <c r="AX11" s="42">
        <v>20410.43</v>
      </c>
      <c r="AY11" s="42">
        <v>20212.099999999999</v>
      </c>
      <c r="AZ11" s="42">
        <v>20402.419999999998</v>
      </c>
      <c r="BA11" s="42">
        <v>20727.490000000002</v>
      </c>
      <c r="BB11" s="42">
        <v>20316.57</v>
      </c>
      <c r="BC11" s="42">
        <v>20659.240000000002</v>
      </c>
      <c r="BD11" s="42">
        <v>20884.23</v>
      </c>
      <c r="BE11" s="42">
        <v>20725.330000000002</v>
      </c>
      <c r="BF11" s="42">
        <v>20335.62</v>
      </c>
      <c r="BG11" s="42">
        <v>20577.13</v>
      </c>
      <c r="BH11" s="42">
        <v>20374.03</v>
      </c>
      <c r="BI11" s="42">
        <v>20714.77</v>
      </c>
      <c r="BJ11" s="42">
        <v>20805.939999999999</v>
      </c>
      <c r="BK11" s="42">
        <v>20537.93</v>
      </c>
      <c r="BL11" s="42">
        <v>21234.86</v>
      </c>
      <c r="BM11" s="42">
        <v>20930.75</v>
      </c>
      <c r="BN11" s="42">
        <v>21060.89</v>
      </c>
      <c r="BO11" s="42">
        <v>21253.18</v>
      </c>
      <c r="BP11" s="42">
        <v>21226.21</v>
      </c>
      <c r="BQ11" s="42">
        <v>21408.95</v>
      </c>
      <c r="BR11" s="42">
        <v>21481.57</v>
      </c>
      <c r="BS11" s="42">
        <v>21862.28</v>
      </c>
      <c r="BT11" s="43">
        <f t="shared" ref="BT11:BT46" si="1">RATE(28,,AQ11,-BS11)</f>
        <v>8.5074769896526317E-4</v>
      </c>
      <c r="BU11" s="50" t="s">
        <v>28</v>
      </c>
      <c r="BV11" s="51">
        <v>20986.79</v>
      </c>
      <c r="BW11" s="52">
        <v>20212.099999999999</v>
      </c>
      <c r="BX11" s="53">
        <v>20835.888999999999</v>
      </c>
      <c r="BY11" s="54">
        <v>21347.87</v>
      </c>
      <c r="BZ11" s="55"/>
      <c r="CA11" s="52">
        <v>20316.57</v>
      </c>
      <c r="CB11" s="53">
        <v>20571.682999999997</v>
      </c>
      <c r="CC11" s="54">
        <v>20884.23</v>
      </c>
      <c r="CD11" s="55"/>
      <c r="CE11" s="52">
        <v>20537.93</v>
      </c>
      <c r="CF11" s="53">
        <v>21180.256000000001</v>
      </c>
      <c r="CG11" s="54">
        <v>21862.28</v>
      </c>
    </row>
    <row r="12" spans="1:85" x14ac:dyDescent="0.2">
      <c r="A12" s="41" t="s">
        <v>29</v>
      </c>
      <c r="B12" s="41" t="s">
        <v>14</v>
      </c>
      <c r="C12" s="41" t="s">
        <v>15</v>
      </c>
      <c r="D12" s="41" t="s">
        <v>11</v>
      </c>
      <c r="E12" s="41" t="s">
        <v>16</v>
      </c>
      <c r="F12" s="41" t="s">
        <v>15</v>
      </c>
      <c r="G12" s="41" t="s">
        <v>17</v>
      </c>
      <c r="H12" s="41" t="s">
        <v>18</v>
      </c>
      <c r="I12" s="42">
        <v>19825.93</v>
      </c>
      <c r="J12" s="42">
        <v>20663.53</v>
      </c>
      <c r="K12" s="42">
        <v>20903.87</v>
      </c>
      <c r="L12" s="42">
        <v>21234.59</v>
      </c>
      <c r="M12" s="42">
        <v>20784.599999999999</v>
      </c>
      <c r="N12" s="42">
        <v>21066.87</v>
      </c>
      <c r="O12" s="42">
        <v>20846.919999999998</v>
      </c>
      <c r="P12" s="42">
        <v>21108.880000000001</v>
      </c>
      <c r="Q12" s="42">
        <v>21796.17</v>
      </c>
      <c r="R12" s="42">
        <v>21548.16</v>
      </c>
      <c r="S12" s="42">
        <v>21866.92</v>
      </c>
      <c r="T12" s="42">
        <v>22339.22</v>
      </c>
      <c r="U12" s="42">
        <v>22408.36</v>
      </c>
      <c r="V12" s="42">
        <v>19257.2</v>
      </c>
      <c r="W12" s="42">
        <v>19800.259999999998</v>
      </c>
      <c r="X12" s="42">
        <v>19954.14</v>
      </c>
      <c r="Y12" s="42">
        <v>20148.099999999999</v>
      </c>
      <c r="Z12" s="42">
        <v>20817.89</v>
      </c>
      <c r="AA12" s="42">
        <v>20485.23</v>
      </c>
      <c r="AB12" s="42">
        <v>20644.39</v>
      </c>
      <c r="AC12" s="42">
        <v>21322.84</v>
      </c>
      <c r="AD12" s="42">
        <v>20898.41</v>
      </c>
      <c r="AE12" s="42">
        <v>20321.29</v>
      </c>
      <c r="AF12" s="42">
        <v>21067.34</v>
      </c>
      <c r="AG12" s="42">
        <v>20527.18</v>
      </c>
      <c r="AH12" s="42">
        <v>20967.29</v>
      </c>
      <c r="AI12" s="42">
        <v>20752.439999999999</v>
      </c>
      <c r="AJ12" s="42">
        <v>20674.759999999998</v>
      </c>
      <c r="AK12" s="42">
        <v>20426.32</v>
      </c>
      <c r="AL12" s="42">
        <v>20792.060000000001</v>
      </c>
      <c r="AM12" s="42">
        <v>20986.79</v>
      </c>
      <c r="AN12" s="42">
        <v>21066.91</v>
      </c>
      <c r="AO12" s="42">
        <v>22005.18</v>
      </c>
      <c r="AP12" s="42">
        <v>22037.51</v>
      </c>
      <c r="AQ12" s="42">
        <v>22683.47</v>
      </c>
      <c r="AR12" s="42">
        <v>22661.33</v>
      </c>
      <c r="AS12" s="42">
        <v>22847.68</v>
      </c>
      <c r="AT12" s="42">
        <v>23092.45</v>
      </c>
      <c r="AU12" s="42">
        <v>22966.1</v>
      </c>
      <c r="AV12" s="42">
        <v>23548.73</v>
      </c>
      <c r="AW12" s="42">
        <v>23540.35</v>
      </c>
      <c r="AX12" s="42">
        <v>23355.21</v>
      </c>
      <c r="AY12" s="42">
        <v>23332.32</v>
      </c>
      <c r="AZ12" s="42">
        <v>23711.67</v>
      </c>
      <c r="BA12" s="42">
        <v>24206.66</v>
      </c>
      <c r="BB12" s="42">
        <v>23934.36</v>
      </c>
      <c r="BC12" s="42">
        <v>24449.72</v>
      </c>
      <c r="BD12" s="42">
        <v>24863.200000000001</v>
      </c>
      <c r="BE12" s="42">
        <v>24911.42</v>
      </c>
      <c r="BF12" s="42">
        <v>24707.72</v>
      </c>
      <c r="BG12" s="42">
        <v>25148.89</v>
      </c>
      <c r="BH12" s="42">
        <v>25112.26</v>
      </c>
      <c r="BI12" s="42">
        <v>25632.41</v>
      </c>
      <c r="BJ12" s="42">
        <v>25894.99</v>
      </c>
      <c r="BK12" s="42">
        <v>25781.59</v>
      </c>
      <c r="BL12" s="42">
        <v>26682.720000000001</v>
      </c>
      <c r="BM12" s="42">
        <v>26537.45</v>
      </c>
      <c r="BN12" s="42">
        <v>26836.03</v>
      </c>
      <c r="BO12" s="42">
        <v>27220.99</v>
      </c>
      <c r="BP12" s="42">
        <v>27381.65</v>
      </c>
      <c r="BQ12" s="42">
        <v>27761.3</v>
      </c>
      <c r="BR12" s="42">
        <v>28029.89</v>
      </c>
      <c r="BS12" s="42">
        <v>28630.98</v>
      </c>
      <c r="BT12" s="43">
        <f t="shared" si="1"/>
        <v>8.3508498253575415E-3</v>
      </c>
      <c r="BU12" s="50" t="s">
        <v>30</v>
      </c>
      <c r="BV12" s="51">
        <v>20986.79</v>
      </c>
      <c r="BW12" s="52">
        <v>22037.51</v>
      </c>
      <c r="BX12" s="53">
        <v>23006.514999999999</v>
      </c>
      <c r="BY12" s="54">
        <v>23548.73</v>
      </c>
      <c r="BZ12" s="55"/>
      <c r="CA12" s="52">
        <v>23711.67</v>
      </c>
      <c r="CB12" s="53">
        <v>24667.831000000002</v>
      </c>
      <c r="CC12" s="54">
        <v>25632.41</v>
      </c>
      <c r="CD12" s="55"/>
      <c r="CE12" s="52">
        <v>25781.59</v>
      </c>
      <c r="CF12" s="53">
        <v>27075.758999999998</v>
      </c>
      <c r="CG12" s="54">
        <v>28630.98</v>
      </c>
    </row>
    <row r="13" spans="1:85" x14ac:dyDescent="0.2">
      <c r="A13" s="41" t="s">
        <v>31</v>
      </c>
      <c r="B13" s="41" t="s">
        <v>14</v>
      </c>
      <c r="C13" s="41" t="s">
        <v>15</v>
      </c>
      <c r="D13" s="41" t="s">
        <v>11</v>
      </c>
      <c r="E13" s="41" t="s">
        <v>16</v>
      </c>
      <c r="F13" s="41" t="s">
        <v>15</v>
      </c>
      <c r="G13" s="41" t="s">
        <v>17</v>
      </c>
      <c r="H13" s="41" t="s">
        <v>18</v>
      </c>
      <c r="I13" s="42">
        <v>19825.93</v>
      </c>
      <c r="J13" s="42">
        <v>20663.53</v>
      </c>
      <c r="K13" s="42">
        <v>20903.87</v>
      </c>
      <c r="L13" s="42">
        <v>21234.59</v>
      </c>
      <c r="M13" s="42">
        <v>20784.599999999999</v>
      </c>
      <c r="N13" s="42">
        <v>21066.87</v>
      </c>
      <c r="O13" s="42">
        <v>20846.919999999998</v>
      </c>
      <c r="P13" s="42">
        <v>21108.880000000001</v>
      </c>
      <c r="Q13" s="42">
        <v>21796.17</v>
      </c>
      <c r="R13" s="42">
        <v>21548.16</v>
      </c>
      <c r="S13" s="42">
        <v>21866.92</v>
      </c>
      <c r="T13" s="42">
        <v>22339.22</v>
      </c>
      <c r="U13" s="42">
        <v>22408.36</v>
      </c>
      <c r="V13" s="42">
        <v>19257.2</v>
      </c>
      <c r="W13" s="42">
        <v>19800.259999999998</v>
      </c>
      <c r="X13" s="42">
        <v>19954.14</v>
      </c>
      <c r="Y13" s="42">
        <v>20148.099999999999</v>
      </c>
      <c r="Z13" s="42">
        <v>20817.89</v>
      </c>
      <c r="AA13" s="42">
        <v>20485.23</v>
      </c>
      <c r="AB13" s="42">
        <v>20644.39</v>
      </c>
      <c r="AC13" s="42">
        <v>21322.84</v>
      </c>
      <c r="AD13" s="42">
        <v>20898.41</v>
      </c>
      <c r="AE13" s="42">
        <v>20321.29</v>
      </c>
      <c r="AF13" s="42">
        <v>21067.34</v>
      </c>
      <c r="AG13" s="42">
        <v>20527.18</v>
      </c>
      <c r="AH13" s="42">
        <v>20967.29</v>
      </c>
      <c r="AI13" s="42">
        <v>20752.439999999999</v>
      </c>
      <c r="AJ13" s="42">
        <v>20674.759999999998</v>
      </c>
      <c r="AK13" s="42">
        <v>20426.32</v>
      </c>
      <c r="AL13" s="42">
        <v>20792.060000000001</v>
      </c>
      <c r="AM13" s="42">
        <v>20986.79</v>
      </c>
      <c r="AN13" s="42">
        <v>21066.91</v>
      </c>
      <c r="AO13" s="42">
        <v>21626.53</v>
      </c>
      <c r="AP13" s="42">
        <v>21530.6</v>
      </c>
      <c r="AQ13" s="42">
        <v>21667.93</v>
      </c>
      <c r="AR13" s="42">
        <v>21770.07</v>
      </c>
      <c r="AS13" s="42">
        <v>22033.91</v>
      </c>
      <c r="AT13" s="42">
        <v>21694.03</v>
      </c>
      <c r="AU13" s="42">
        <v>21876.61</v>
      </c>
      <c r="AV13" s="42">
        <v>22268.06</v>
      </c>
      <c r="AW13" s="42">
        <v>22144.82</v>
      </c>
      <c r="AX13" s="42">
        <v>21912.77</v>
      </c>
      <c r="AY13" s="42">
        <v>22078.54</v>
      </c>
      <c r="AZ13" s="42">
        <v>22133.47</v>
      </c>
      <c r="BA13" s="42">
        <v>22320.720000000001</v>
      </c>
      <c r="BB13" s="42">
        <v>22308.77</v>
      </c>
      <c r="BC13" s="42">
        <v>22546.31</v>
      </c>
      <c r="BD13" s="42">
        <v>22481.8</v>
      </c>
      <c r="BE13" s="42">
        <v>22509.34</v>
      </c>
      <c r="BF13" s="42">
        <v>22528.06</v>
      </c>
      <c r="BG13" s="42">
        <v>22721.1</v>
      </c>
      <c r="BH13" s="42">
        <v>22678.89</v>
      </c>
      <c r="BI13" s="42">
        <v>22639.43</v>
      </c>
      <c r="BJ13" s="42">
        <v>23177.82</v>
      </c>
      <c r="BK13" s="42">
        <v>23385.82</v>
      </c>
      <c r="BL13" s="42">
        <v>23249.32</v>
      </c>
      <c r="BM13" s="42">
        <v>23466.66</v>
      </c>
      <c r="BN13" s="42">
        <v>23570.52</v>
      </c>
      <c r="BO13" s="42">
        <v>23409.54</v>
      </c>
      <c r="BP13" s="42">
        <v>24008.59</v>
      </c>
      <c r="BQ13" s="42">
        <v>24272.19</v>
      </c>
      <c r="BR13" s="42">
        <v>24599.86</v>
      </c>
      <c r="BS13" s="42">
        <v>24846.13</v>
      </c>
      <c r="BT13" s="43">
        <f t="shared" si="1"/>
        <v>4.9001351142190465E-3</v>
      </c>
      <c r="BU13" s="56" t="s">
        <v>32</v>
      </c>
      <c r="BV13" s="57">
        <v>20986.79</v>
      </c>
      <c r="BW13" s="58">
        <v>21530.6</v>
      </c>
      <c r="BX13" s="59">
        <v>21897.734</v>
      </c>
      <c r="BY13" s="60">
        <v>22268.06</v>
      </c>
      <c r="BZ13" s="61"/>
      <c r="CA13" s="58">
        <v>22133.47</v>
      </c>
      <c r="CB13" s="59">
        <v>22486.789000000001</v>
      </c>
      <c r="CC13" s="60">
        <v>22721.1</v>
      </c>
      <c r="CD13" s="61"/>
      <c r="CE13" s="58">
        <v>23177.82</v>
      </c>
      <c r="CF13" s="59">
        <v>23798.645</v>
      </c>
      <c r="CG13" s="60">
        <v>24846.13</v>
      </c>
    </row>
    <row r="14" spans="1:85" x14ac:dyDescent="0.2">
      <c r="A14" s="41" t="s">
        <v>33</v>
      </c>
      <c r="B14" s="41" t="s">
        <v>14</v>
      </c>
      <c r="C14" s="41" t="s">
        <v>15</v>
      </c>
      <c r="D14" s="41" t="s">
        <v>11</v>
      </c>
      <c r="E14" s="41" t="s">
        <v>16</v>
      </c>
      <c r="F14" s="41" t="s">
        <v>15</v>
      </c>
      <c r="G14" s="41" t="s">
        <v>17</v>
      </c>
      <c r="H14" s="41" t="s">
        <v>18</v>
      </c>
      <c r="I14" s="42">
        <v>19825.93</v>
      </c>
      <c r="J14" s="42">
        <v>20663.53</v>
      </c>
      <c r="K14" s="42">
        <v>20903.87</v>
      </c>
      <c r="L14" s="42">
        <v>21234.59</v>
      </c>
      <c r="M14" s="42">
        <v>20784.599999999999</v>
      </c>
      <c r="N14" s="42">
        <v>21066.87</v>
      </c>
      <c r="O14" s="42">
        <v>20846.919999999998</v>
      </c>
      <c r="P14" s="42">
        <v>21108.880000000001</v>
      </c>
      <c r="Q14" s="42">
        <v>21796.17</v>
      </c>
      <c r="R14" s="42">
        <v>21548.16</v>
      </c>
      <c r="S14" s="42">
        <v>21866.92</v>
      </c>
      <c r="T14" s="42">
        <v>22339.22</v>
      </c>
      <c r="U14" s="42">
        <v>22408.36</v>
      </c>
      <c r="V14" s="42">
        <v>19257.2</v>
      </c>
      <c r="W14" s="42">
        <v>19800.259999999998</v>
      </c>
      <c r="X14" s="42">
        <v>19954.14</v>
      </c>
      <c r="Y14" s="42">
        <v>20148.099999999999</v>
      </c>
      <c r="Z14" s="42">
        <v>20817.89</v>
      </c>
      <c r="AA14" s="42">
        <v>20485.23</v>
      </c>
      <c r="AB14" s="42">
        <v>20644.39</v>
      </c>
      <c r="AC14" s="42">
        <v>21322.84</v>
      </c>
      <c r="AD14" s="42">
        <v>20898.41</v>
      </c>
      <c r="AE14" s="42">
        <v>20321.29</v>
      </c>
      <c r="AF14" s="42">
        <v>21067.34</v>
      </c>
      <c r="AG14" s="42">
        <v>20527.18</v>
      </c>
      <c r="AH14" s="42">
        <v>20967.29</v>
      </c>
      <c r="AI14" s="42">
        <v>20752.439999999999</v>
      </c>
      <c r="AJ14" s="42">
        <v>20674.759999999998</v>
      </c>
      <c r="AK14" s="42">
        <v>20426.32</v>
      </c>
      <c r="AL14" s="42">
        <v>20792.060000000001</v>
      </c>
      <c r="AM14" s="42">
        <v>20986.79</v>
      </c>
      <c r="AN14" s="42">
        <v>21066.91</v>
      </c>
      <c r="AO14" s="42">
        <v>21155.05</v>
      </c>
      <c r="AP14" s="42">
        <v>20937.93</v>
      </c>
      <c r="AQ14" s="42">
        <v>20940.61</v>
      </c>
      <c r="AR14" s="42">
        <v>20927.37</v>
      </c>
      <c r="AS14" s="42">
        <v>21071.25</v>
      </c>
      <c r="AT14" s="42">
        <v>20609.990000000002</v>
      </c>
      <c r="AU14" s="42">
        <v>20679.16</v>
      </c>
      <c r="AV14" s="42">
        <v>20967.61</v>
      </c>
      <c r="AW14" s="42">
        <v>20742.82</v>
      </c>
      <c r="AX14" s="42">
        <v>20414.259999999998</v>
      </c>
      <c r="AY14" s="42">
        <v>20495.21</v>
      </c>
      <c r="AZ14" s="42">
        <v>20464.759999999998</v>
      </c>
      <c r="BA14" s="42">
        <v>20570.7</v>
      </c>
      <c r="BB14" s="42">
        <v>20484.5</v>
      </c>
      <c r="BC14" s="42">
        <v>20640.21</v>
      </c>
      <c r="BD14" s="42">
        <v>20490.12</v>
      </c>
      <c r="BE14" s="42">
        <v>20416.7</v>
      </c>
      <c r="BF14" s="42">
        <v>20349.57</v>
      </c>
      <c r="BG14" s="42">
        <v>20463.5</v>
      </c>
      <c r="BH14" s="42">
        <v>20354.72</v>
      </c>
      <c r="BI14" s="42">
        <v>20256.080000000002</v>
      </c>
      <c r="BJ14" s="42">
        <v>20723.599999999999</v>
      </c>
      <c r="BK14" s="42">
        <v>20865.55</v>
      </c>
      <c r="BL14" s="42">
        <v>20664.099999999999</v>
      </c>
      <c r="BM14" s="42">
        <v>20797.96</v>
      </c>
      <c r="BN14" s="42">
        <v>20824.27</v>
      </c>
      <c r="BO14" s="42">
        <v>20583.3</v>
      </c>
      <c r="BP14" s="42">
        <v>21087.73</v>
      </c>
      <c r="BQ14" s="42">
        <v>21265.41</v>
      </c>
      <c r="BR14" s="42">
        <v>21503.66</v>
      </c>
      <c r="BS14" s="42">
        <v>21655.62</v>
      </c>
      <c r="BT14" s="43">
        <f t="shared" si="1"/>
        <v>1.1998145304452157E-3</v>
      </c>
      <c r="BU14" s="56" t="s">
        <v>34</v>
      </c>
      <c r="BV14" s="57">
        <v>20986.79</v>
      </c>
      <c r="BW14" s="58">
        <v>20414.259999999998</v>
      </c>
      <c r="BX14" s="59">
        <v>20778.621000000003</v>
      </c>
      <c r="BY14" s="60">
        <v>21071.25</v>
      </c>
      <c r="BZ14" s="61"/>
      <c r="CA14" s="58">
        <v>20256.080000000002</v>
      </c>
      <c r="CB14" s="59">
        <v>20449.085999999999</v>
      </c>
      <c r="CC14" s="60">
        <v>20640.21</v>
      </c>
      <c r="CD14" s="61"/>
      <c r="CE14" s="58">
        <v>20583.3</v>
      </c>
      <c r="CF14" s="59">
        <v>20997.120000000003</v>
      </c>
      <c r="CG14" s="60">
        <v>21655.62</v>
      </c>
    </row>
    <row r="15" spans="1:85" x14ac:dyDescent="0.2">
      <c r="A15" s="41" t="s">
        <v>35</v>
      </c>
      <c r="B15" s="41" t="s">
        <v>14</v>
      </c>
      <c r="C15" s="41" t="s">
        <v>15</v>
      </c>
      <c r="D15" s="41" t="s">
        <v>11</v>
      </c>
      <c r="E15" s="41" t="s">
        <v>16</v>
      </c>
      <c r="F15" s="41" t="s">
        <v>15</v>
      </c>
      <c r="G15" s="41" t="s">
        <v>17</v>
      </c>
      <c r="H15" s="41" t="s">
        <v>18</v>
      </c>
      <c r="I15" s="42">
        <v>19825.93</v>
      </c>
      <c r="J15" s="42">
        <v>20663.53</v>
      </c>
      <c r="K15" s="42">
        <v>20903.87</v>
      </c>
      <c r="L15" s="42">
        <v>21234.59</v>
      </c>
      <c r="M15" s="42">
        <v>20784.599999999999</v>
      </c>
      <c r="N15" s="42">
        <v>21066.87</v>
      </c>
      <c r="O15" s="42">
        <v>20846.919999999998</v>
      </c>
      <c r="P15" s="42">
        <v>21108.880000000001</v>
      </c>
      <c r="Q15" s="42">
        <v>21796.17</v>
      </c>
      <c r="R15" s="42">
        <v>21548.16</v>
      </c>
      <c r="S15" s="42">
        <v>21866.92</v>
      </c>
      <c r="T15" s="42">
        <v>22339.22</v>
      </c>
      <c r="U15" s="42">
        <v>22408.36</v>
      </c>
      <c r="V15" s="42">
        <v>19257.2</v>
      </c>
      <c r="W15" s="42">
        <v>19800.259999999998</v>
      </c>
      <c r="X15" s="42">
        <v>19954.14</v>
      </c>
      <c r="Y15" s="42">
        <v>20148.099999999999</v>
      </c>
      <c r="Z15" s="42">
        <v>20817.89</v>
      </c>
      <c r="AA15" s="42">
        <v>20485.23</v>
      </c>
      <c r="AB15" s="42">
        <v>20644.39</v>
      </c>
      <c r="AC15" s="42">
        <v>21322.84</v>
      </c>
      <c r="AD15" s="42">
        <v>20898.41</v>
      </c>
      <c r="AE15" s="42">
        <v>20321.29</v>
      </c>
      <c r="AF15" s="42">
        <v>21067.34</v>
      </c>
      <c r="AG15" s="42">
        <v>20527.18</v>
      </c>
      <c r="AH15" s="42">
        <v>20967.29</v>
      </c>
      <c r="AI15" s="42">
        <v>20752.439999999999</v>
      </c>
      <c r="AJ15" s="42">
        <v>20674.759999999998</v>
      </c>
      <c r="AK15" s="42">
        <v>20426.32</v>
      </c>
      <c r="AL15" s="42">
        <v>20792.060000000001</v>
      </c>
      <c r="AM15" s="42">
        <v>20986.79</v>
      </c>
      <c r="AN15" s="42">
        <v>21066.91</v>
      </c>
      <c r="AO15" s="42">
        <v>21985.759999999998</v>
      </c>
      <c r="AP15" s="42">
        <v>22000.75</v>
      </c>
      <c r="AQ15" s="42">
        <v>22270.23</v>
      </c>
      <c r="AR15" s="42">
        <v>22494.36</v>
      </c>
      <c r="AS15" s="42">
        <v>22923.439999999999</v>
      </c>
      <c r="AT15" s="42">
        <v>22716.52</v>
      </c>
      <c r="AU15" s="42">
        <v>23030.45</v>
      </c>
      <c r="AV15" s="42">
        <v>23544.95</v>
      </c>
      <c r="AW15" s="42">
        <v>23513.1</v>
      </c>
      <c r="AX15" s="42">
        <v>23359.7</v>
      </c>
      <c r="AY15" s="42">
        <v>23617.31</v>
      </c>
      <c r="AZ15" s="42">
        <v>23770.39</v>
      </c>
      <c r="BA15" s="42">
        <v>24044.799999999999</v>
      </c>
      <c r="BB15" s="42">
        <v>24106.01</v>
      </c>
      <c r="BC15" s="42">
        <v>24425.98</v>
      </c>
      <c r="BD15" s="42">
        <v>24456.62</v>
      </c>
      <c r="BE15" s="42">
        <v>24592.53</v>
      </c>
      <c r="BF15" s="42">
        <v>24719.99</v>
      </c>
      <c r="BG15" s="42">
        <v>25032.01</v>
      </c>
      <c r="BH15" s="42">
        <v>25093</v>
      </c>
      <c r="BI15" s="42">
        <v>25151.43</v>
      </c>
      <c r="BJ15" s="42">
        <v>25801.73</v>
      </c>
      <c r="BK15" s="42">
        <v>26119.5</v>
      </c>
      <c r="BL15" s="42">
        <v>26085.29</v>
      </c>
      <c r="BM15" s="42">
        <v>26394.54</v>
      </c>
      <c r="BN15" s="42">
        <v>26594.5</v>
      </c>
      <c r="BO15" s="42">
        <v>26516.85</v>
      </c>
      <c r="BP15" s="42">
        <v>27229.43</v>
      </c>
      <c r="BQ15" s="42">
        <v>27603.29</v>
      </c>
      <c r="BR15" s="42">
        <v>28043.24</v>
      </c>
      <c r="BS15" s="42">
        <v>28403.360000000001</v>
      </c>
      <c r="BT15" s="43">
        <f t="shared" si="1"/>
        <v>8.7255850206214118E-3</v>
      </c>
      <c r="BU15" s="56" t="s">
        <v>36</v>
      </c>
      <c r="BV15" s="57">
        <v>20986.79</v>
      </c>
      <c r="BW15" s="58">
        <v>22000.75</v>
      </c>
      <c r="BX15" s="59">
        <v>22947.081000000002</v>
      </c>
      <c r="BY15" s="60">
        <v>23617.31</v>
      </c>
      <c r="BZ15" s="61"/>
      <c r="CA15" s="58">
        <v>23770.39</v>
      </c>
      <c r="CB15" s="59">
        <v>24539.275999999998</v>
      </c>
      <c r="CC15" s="60">
        <v>25151.43</v>
      </c>
      <c r="CD15" s="61"/>
      <c r="CE15" s="58">
        <v>25801.73</v>
      </c>
      <c r="CF15" s="59">
        <v>26879.172999999999</v>
      </c>
      <c r="CG15" s="60">
        <v>28403.360000000001</v>
      </c>
    </row>
    <row r="16" spans="1:85" x14ac:dyDescent="0.2">
      <c r="A16" s="41" t="s">
        <v>37</v>
      </c>
      <c r="B16" s="41" t="s">
        <v>14</v>
      </c>
      <c r="C16" s="41" t="s">
        <v>15</v>
      </c>
      <c r="D16" s="41" t="s">
        <v>11</v>
      </c>
      <c r="E16" s="41" t="s">
        <v>16</v>
      </c>
      <c r="F16" s="41" t="s">
        <v>15</v>
      </c>
      <c r="G16" s="41" t="s">
        <v>17</v>
      </c>
      <c r="H16" s="41" t="s">
        <v>18</v>
      </c>
      <c r="I16" s="42">
        <v>19825.93</v>
      </c>
      <c r="J16" s="42">
        <v>20663.53</v>
      </c>
      <c r="K16" s="42">
        <v>20903.87</v>
      </c>
      <c r="L16" s="42">
        <v>21234.59</v>
      </c>
      <c r="M16" s="42">
        <v>20784.599999999999</v>
      </c>
      <c r="N16" s="42">
        <v>21066.87</v>
      </c>
      <c r="O16" s="42">
        <v>20846.919999999998</v>
      </c>
      <c r="P16" s="42">
        <v>21108.880000000001</v>
      </c>
      <c r="Q16" s="42">
        <v>21796.17</v>
      </c>
      <c r="R16" s="42">
        <v>21548.16</v>
      </c>
      <c r="S16" s="42">
        <v>21866.92</v>
      </c>
      <c r="T16" s="42">
        <v>22339.22</v>
      </c>
      <c r="U16" s="42">
        <v>22408.36</v>
      </c>
      <c r="V16" s="42">
        <v>19257.2</v>
      </c>
      <c r="W16" s="42">
        <v>19800.259999999998</v>
      </c>
      <c r="X16" s="42">
        <v>19954.14</v>
      </c>
      <c r="Y16" s="42">
        <v>20148.099999999999</v>
      </c>
      <c r="Z16" s="42">
        <v>20817.89</v>
      </c>
      <c r="AA16" s="42">
        <v>20485.23</v>
      </c>
      <c r="AB16" s="42">
        <v>20644.39</v>
      </c>
      <c r="AC16" s="42">
        <v>21322.84</v>
      </c>
      <c r="AD16" s="42">
        <v>20898.41</v>
      </c>
      <c r="AE16" s="42">
        <v>20321.29</v>
      </c>
      <c r="AF16" s="42">
        <v>21067.34</v>
      </c>
      <c r="AG16" s="42">
        <v>20527.18</v>
      </c>
      <c r="AH16" s="42">
        <v>20967.29</v>
      </c>
      <c r="AI16" s="42">
        <v>20752.439999999999</v>
      </c>
      <c r="AJ16" s="42">
        <v>20674.759999999998</v>
      </c>
      <c r="AK16" s="42">
        <v>20426.32</v>
      </c>
      <c r="AL16" s="42">
        <v>20792.060000000001</v>
      </c>
      <c r="AM16" s="42">
        <v>20986.79</v>
      </c>
      <c r="AN16" s="42">
        <v>21066.91</v>
      </c>
      <c r="AO16" s="42">
        <v>21519.9</v>
      </c>
      <c r="AP16" s="42">
        <v>21903.279999999999</v>
      </c>
      <c r="AQ16" s="42">
        <v>22112.53</v>
      </c>
      <c r="AR16" s="42">
        <v>21965.87</v>
      </c>
      <c r="AS16" s="42">
        <v>21784.26</v>
      </c>
      <c r="AT16" s="42">
        <v>21598.15</v>
      </c>
      <c r="AU16" s="42">
        <v>22081.21</v>
      </c>
      <c r="AV16" s="42">
        <v>22138.87</v>
      </c>
      <c r="AW16" s="42">
        <v>22187.51</v>
      </c>
      <c r="AX16" s="42">
        <v>22017.7</v>
      </c>
      <c r="AY16" s="42">
        <v>22372.39</v>
      </c>
      <c r="AZ16" s="42">
        <v>22357.86</v>
      </c>
      <c r="BA16" s="42">
        <v>22534.02</v>
      </c>
      <c r="BB16" s="42">
        <v>22140.11</v>
      </c>
      <c r="BC16" s="42">
        <v>22163.95</v>
      </c>
      <c r="BD16" s="42">
        <v>22568.01</v>
      </c>
      <c r="BE16" s="42">
        <v>22271.97</v>
      </c>
      <c r="BF16" s="42">
        <v>22342.81</v>
      </c>
      <c r="BG16" s="42">
        <v>22618.29</v>
      </c>
      <c r="BH16" s="42">
        <v>22655.85</v>
      </c>
      <c r="BI16" s="42">
        <v>23340.32</v>
      </c>
      <c r="BJ16" s="42">
        <v>23031.96</v>
      </c>
      <c r="BK16" s="42">
        <v>23302.080000000002</v>
      </c>
      <c r="BL16" s="42">
        <v>23755.48</v>
      </c>
      <c r="BM16" s="42">
        <v>23674.45</v>
      </c>
      <c r="BN16" s="42">
        <v>23668.58</v>
      </c>
      <c r="BO16" s="42">
        <v>23650.86</v>
      </c>
      <c r="BP16" s="42">
        <v>24043.24</v>
      </c>
      <c r="BQ16" s="42">
        <v>24710.91</v>
      </c>
      <c r="BR16" s="42">
        <v>25111.7</v>
      </c>
      <c r="BS16" s="42">
        <v>24807.84</v>
      </c>
      <c r="BT16" s="43">
        <f t="shared" si="1"/>
        <v>4.1161379807809562E-3</v>
      </c>
      <c r="BU16" s="62" t="s">
        <v>38</v>
      </c>
      <c r="BV16" s="63">
        <v>20986.79</v>
      </c>
      <c r="BW16" s="64">
        <v>21598.15</v>
      </c>
      <c r="BX16" s="65">
        <v>22016.177000000003</v>
      </c>
      <c r="BY16" s="66">
        <v>22372.39</v>
      </c>
      <c r="BZ16" s="67"/>
      <c r="CA16" s="64">
        <v>22140.11</v>
      </c>
      <c r="CB16" s="65">
        <v>22499.319</v>
      </c>
      <c r="CC16" s="66">
        <v>23340.32</v>
      </c>
      <c r="CD16" s="67"/>
      <c r="CE16" s="64">
        <v>23031.96</v>
      </c>
      <c r="CF16" s="65">
        <v>23975.71</v>
      </c>
      <c r="CG16" s="66">
        <v>25111.7</v>
      </c>
    </row>
    <row r="17" spans="1:85" x14ac:dyDescent="0.2">
      <c r="A17" s="41" t="s">
        <v>39</v>
      </c>
      <c r="B17" s="41" t="s">
        <v>14</v>
      </c>
      <c r="C17" s="41" t="s">
        <v>15</v>
      </c>
      <c r="D17" s="41" t="s">
        <v>11</v>
      </c>
      <c r="E17" s="41" t="s">
        <v>16</v>
      </c>
      <c r="F17" s="41" t="s">
        <v>15</v>
      </c>
      <c r="G17" s="41" t="s">
        <v>17</v>
      </c>
      <c r="H17" s="41" t="s">
        <v>18</v>
      </c>
      <c r="I17" s="42">
        <v>19825.93</v>
      </c>
      <c r="J17" s="42">
        <v>20663.53</v>
      </c>
      <c r="K17" s="42">
        <v>20903.87</v>
      </c>
      <c r="L17" s="42">
        <v>21234.59</v>
      </c>
      <c r="M17" s="42">
        <v>20784.599999999999</v>
      </c>
      <c r="N17" s="42">
        <v>21066.87</v>
      </c>
      <c r="O17" s="42">
        <v>20846.919999999998</v>
      </c>
      <c r="P17" s="42">
        <v>21108.880000000001</v>
      </c>
      <c r="Q17" s="42">
        <v>21796.17</v>
      </c>
      <c r="R17" s="42">
        <v>21548.16</v>
      </c>
      <c r="S17" s="42">
        <v>21866.92</v>
      </c>
      <c r="T17" s="42">
        <v>22339.22</v>
      </c>
      <c r="U17" s="42">
        <v>22408.36</v>
      </c>
      <c r="V17" s="42">
        <v>19257.2</v>
      </c>
      <c r="W17" s="42">
        <v>19800.259999999998</v>
      </c>
      <c r="X17" s="42">
        <v>19954.14</v>
      </c>
      <c r="Y17" s="42">
        <v>20148.099999999999</v>
      </c>
      <c r="Z17" s="42">
        <v>20817.89</v>
      </c>
      <c r="AA17" s="42">
        <v>20485.23</v>
      </c>
      <c r="AB17" s="42">
        <v>20644.39</v>
      </c>
      <c r="AC17" s="42">
        <v>21322.84</v>
      </c>
      <c r="AD17" s="42">
        <v>20898.41</v>
      </c>
      <c r="AE17" s="42">
        <v>20321.29</v>
      </c>
      <c r="AF17" s="42">
        <v>21067.34</v>
      </c>
      <c r="AG17" s="42">
        <v>20527.18</v>
      </c>
      <c r="AH17" s="42">
        <v>20967.29</v>
      </c>
      <c r="AI17" s="42">
        <v>20752.439999999999</v>
      </c>
      <c r="AJ17" s="42">
        <v>20674.759999999998</v>
      </c>
      <c r="AK17" s="42">
        <v>20426.32</v>
      </c>
      <c r="AL17" s="42">
        <v>20792.060000000001</v>
      </c>
      <c r="AM17" s="42">
        <v>20986.79</v>
      </c>
      <c r="AN17" s="42">
        <v>21066.91</v>
      </c>
      <c r="AO17" s="42">
        <v>21049.25</v>
      </c>
      <c r="AP17" s="42">
        <v>21309.18</v>
      </c>
      <c r="AQ17" s="42">
        <v>21385.11</v>
      </c>
      <c r="AR17" s="42">
        <v>21121.67</v>
      </c>
      <c r="AS17" s="42">
        <v>20823.759999999998</v>
      </c>
      <c r="AT17" s="42">
        <v>20518.04</v>
      </c>
      <c r="AU17" s="42">
        <v>20881.13</v>
      </c>
      <c r="AV17" s="42">
        <v>20836.21</v>
      </c>
      <c r="AW17" s="42">
        <v>20784.63</v>
      </c>
      <c r="AX17" s="42">
        <v>20520.349999999999</v>
      </c>
      <c r="AY17" s="42">
        <v>20785.189999999999</v>
      </c>
      <c r="AZ17" s="42">
        <v>20685.79</v>
      </c>
      <c r="BA17" s="42">
        <v>20781.310000000001</v>
      </c>
      <c r="BB17" s="42">
        <v>20316.68</v>
      </c>
      <c r="BC17" s="42">
        <v>20260.84</v>
      </c>
      <c r="BD17" s="42">
        <v>20573.13</v>
      </c>
      <c r="BE17" s="42">
        <v>20182.29</v>
      </c>
      <c r="BF17" s="42">
        <v>20165.150000000001</v>
      </c>
      <c r="BG17" s="42">
        <v>20363.18</v>
      </c>
      <c r="BH17" s="42">
        <v>20331.41</v>
      </c>
      <c r="BI17" s="42">
        <v>20947.22</v>
      </c>
      <c r="BJ17" s="42">
        <v>20580.03</v>
      </c>
      <c r="BK17" s="42">
        <v>20784.38</v>
      </c>
      <c r="BL17" s="42">
        <v>21163.57</v>
      </c>
      <c r="BM17" s="42">
        <v>21004.55</v>
      </c>
      <c r="BN17" s="42">
        <v>20923.89</v>
      </c>
      <c r="BO17" s="42">
        <v>20821.150000000001</v>
      </c>
      <c r="BP17" s="42">
        <v>21121.57</v>
      </c>
      <c r="BQ17" s="42">
        <v>21696.93</v>
      </c>
      <c r="BR17" s="42">
        <v>22006.22</v>
      </c>
      <c r="BS17" s="42">
        <v>21617.31</v>
      </c>
      <c r="BT17" s="43">
        <f t="shared" si="1"/>
        <v>3.8577071826265678E-4</v>
      </c>
      <c r="BU17" s="62" t="s">
        <v>40</v>
      </c>
      <c r="BV17" s="63">
        <v>20986.79</v>
      </c>
      <c r="BW17" s="64">
        <v>20518.04</v>
      </c>
      <c r="BX17" s="65">
        <v>20896.527000000002</v>
      </c>
      <c r="BY17" s="66">
        <v>21385.11</v>
      </c>
      <c r="BZ17" s="67"/>
      <c r="CA17" s="64">
        <v>20165.150000000001</v>
      </c>
      <c r="CB17" s="65">
        <v>20460.7</v>
      </c>
      <c r="CC17" s="66">
        <v>20947.22</v>
      </c>
      <c r="CD17" s="67"/>
      <c r="CE17" s="64">
        <v>20580.03</v>
      </c>
      <c r="CF17" s="65">
        <v>21171.96</v>
      </c>
      <c r="CG17" s="66">
        <v>22006.22</v>
      </c>
    </row>
    <row r="18" spans="1:85" ht="13.5" thickBot="1" x14ac:dyDescent="0.25">
      <c r="A18" s="41" t="s">
        <v>41</v>
      </c>
      <c r="B18" s="41" t="s">
        <v>14</v>
      </c>
      <c r="C18" s="41" t="s">
        <v>15</v>
      </c>
      <c r="D18" s="41" t="s">
        <v>11</v>
      </c>
      <c r="E18" s="41" t="s">
        <v>16</v>
      </c>
      <c r="F18" s="41" t="s">
        <v>15</v>
      </c>
      <c r="G18" s="41" t="s">
        <v>17</v>
      </c>
      <c r="H18" s="41" t="s">
        <v>18</v>
      </c>
      <c r="I18" s="42">
        <v>19825.93</v>
      </c>
      <c r="J18" s="42">
        <v>20663.53</v>
      </c>
      <c r="K18" s="42">
        <v>20903.87</v>
      </c>
      <c r="L18" s="42">
        <v>21234.59</v>
      </c>
      <c r="M18" s="42">
        <v>20784.599999999999</v>
      </c>
      <c r="N18" s="42">
        <v>21066.87</v>
      </c>
      <c r="O18" s="42">
        <v>20846.919999999998</v>
      </c>
      <c r="P18" s="42">
        <v>21108.880000000001</v>
      </c>
      <c r="Q18" s="42">
        <v>21796.17</v>
      </c>
      <c r="R18" s="42">
        <v>21548.16</v>
      </c>
      <c r="S18" s="42">
        <v>21866.92</v>
      </c>
      <c r="T18" s="42">
        <v>22339.22</v>
      </c>
      <c r="U18" s="42">
        <v>22408.36</v>
      </c>
      <c r="V18" s="42">
        <v>19257.2</v>
      </c>
      <c r="W18" s="42">
        <v>19800.259999999998</v>
      </c>
      <c r="X18" s="42">
        <v>19954.14</v>
      </c>
      <c r="Y18" s="42">
        <v>20148.099999999999</v>
      </c>
      <c r="Z18" s="42">
        <v>20817.89</v>
      </c>
      <c r="AA18" s="42">
        <v>20485.23</v>
      </c>
      <c r="AB18" s="42">
        <v>20644.39</v>
      </c>
      <c r="AC18" s="42">
        <v>21322.84</v>
      </c>
      <c r="AD18" s="42">
        <v>20898.41</v>
      </c>
      <c r="AE18" s="42">
        <v>20321.29</v>
      </c>
      <c r="AF18" s="42">
        <v>21067.34</v>
      </c>
      <c r="AG18" s="42">
        <v>20527.18</v>
      </c>
      <c r="AH18" s="42">
        <v>20967.29</v>
      </c>
      <c r="AI18" s="42">
        <v>20752.439999999999</v>
      </c>
      <c r="AJ18" s="42">
        <v>20674.759999999998</v>
      </c>
      <c r="AK18" s="42">
        <v>20426.32</v>
      </c>
      <c r="AL18" s="42">
        <v>20792.060000000001</v>
      </c>
      <c r="AM18" s="42">
        <v>20986.79</v>
      </c>
      <c r="AN18" s="42">
        <v>21066.91</v>
      </c>
      <c r="AO18" s="42">
        <v>21878.52</v>
      </c>
      <c r="AP18" s="42">
        <v>22375.02</v>
      </c>
      <c r="AQ18" s="42">
        <v>22716.2</v>
      </c>
      <c r="AR18" s="42">
        <v>22691.7</v>
      </c>
      <c r="AS18" s="42">
        <v>22671.17</v>
      </c>
      <c r="AT18" s="42">
        <v>22617.69</v>
      </c>
      <c r="AU18" s="42">
        <v>23238.52</v>
      </c>
      <c r="AV18" s="42">
        <v>23416.52</v>
      </c>
      <c r="AW18" s="42">
        <v>23556.47</v>
      </c>
      <c r="AX18" s="42">
        <v>23463.82</v>
      </c>
      <c r="AY18" s="42">
        <v>23916.82</v>
      </c>
      <c r="AZ18" s="42">
        <v>23998.9</v>
      </c>
      <c r="BA18" s="42">
        <v>24262.16</v>
      </c>
      <c r="BB18" s="42">
        <v>23935.45</v>
      </c>
      <c r="BC18" s="42">
        <v>24037.89</v>
      </c>
      <c r="BD18" s="42">
        <v>24546.12</v>
      </c>
      <c r="BE18" s="42">
        <v>24350.17</v>
      </c>
      <c r="BF18" s="42">
        <v>24532.16</v>
      </c>
      <c r="BG18" s="42">
        <v>24926.48</v>
      </c>
      <c r="BH18" s="42">
        <v>25069.65</v>
      </c>
      <c r="BI18" s="42">
        <v>25870.61</v>
      </c>
      <c r="BJ18" s="42">
        <v>25652.53</v>
      </c>
      <c r="BK18" s="42">
        <v>26032.58</v>
      </c>
      <c r="BL18" s="42">
        <v>26604.3</v>
      </c>
      <c r="BM18" s="42">
        <v>26604.89</v>
      </c>
      <c r="BN18" s="42">
        <v>26690.19</v>
      </c>
      <c r="BO18" s="42">
        <v>26764.02</v>
      </c>
      <c r="BP18" s="42">
        <v>27265.81</v>
      </c>
      <c r="BQ18" s="42">
        <v>28057.35</v>
      </c>
      <c r="BR18" s="42">
        <v>28572.65</v>
      </c>
      <c r="BS18" s="42">
        <v>28367.29</v>
      </c>
      <c r="BT18" s="43">
        <f t="shared" si="1"/>
        <v>7.9657877753168318E-3</v>
      </c>
      <c r="BU18" s="68" t="s">
        <v>42</v>
      </c>
      <c r="BV18" s="69">
        <v>20986.79</v>
      </c>
      <c r="BW18" s="70">
        <v>22375.02</v>
      </c>
      <c r="BX18" s="71">
        <v>23066.393</v>
      </c>
      <c r="BY18" s="72">
        <v>23916.82</v>
      </c>
      <c r="BZ18" s="73"/>
      <c r="CA18" s="70">
        <v>23935.45</v>
      </c>
      <c r="CB18" s="71">
        <v>24552.959000000003</v>
      </c>
      <c r="CC18" s="72">
        <v>25870.61</v>
      </c>
      <c r="CD18" s="73"/>
      <c r="CE18" s="70">
        <v>25652.53</v>
      </c>
      <c r="CF18" s="71">
        <v>27061.161</v>
      </c>
      <c r="CG18" s="72">
        <v>28572.65</v>
      </c>
    </row>
    <row r="19" spans="1:85" x14ac:dyDescent="0.2">
      <c r="A19" s="1" t="s">
        <v>43</v>
      </c>
      <c r="B19" s="1" t="s">
        <v>14</v>
      </c>
      <c r="C19" s="1" t="s">
        <v>15</v>
      </c>
      <c r="D19" s="1" t="s">
        <v>11</v>
      </c>
      <c r="E19" s="1" t="s">
        <v>16</v>
      </c>
      <c r="F19" s="1" t="s">
        <v>15</v>
      </c>
      <c r="G19" s="1" t="s">
        <v>17</v>
      </c>
      <c r="H19" s="1" t="s">
        <v>18</v>
      </c>
      <c r="I19" s="16">
        <v>19825.93</v>
      </c>
      <c r="J19" s="16">
        <v>20663.53</v>
      </c>
      <c r="K19" s="16">
        <v>20903.87</v>
      </c>
      <c r="L19" s="16">
        <v>21234.59</v>
      </c>
      <c r="M19" s="16">
        <v>20784.599999999999</v>
      </c>
      <c r="N19" s="16">
        <v>21066.87</v>
      </c>
      <c r="O19" s="16">
        <v>20846.919999999998</v>
      </c>
      <c r="P19" s="16">
        <v>21108.880000000001</v>
      </c>
      <c r="Q19" s="16">
        <v>21796.17</v>
      </c>
      <c r="R19" s="16">
        <v>21548.16</v>
      </c>
      <c r="S19" s="16">
        <v>21866.92</v>
      </c>
      <c r="T19" s="16">
        <v>22339.22</v>
      </c>
      <c r="U19" s="16">
        <v>22408.36</v>
      </c>
      <c r="V19" s="16">
        <v>19257.2</v>
      </c>
      <c r="W19" s="16">
        <v>19800.259999999998</v>
      </c>
      <c r="X19" s="16">
        <v>19954.14</v>
      </c>
      <c r="Y19" s="16">
        <v>20148.099999999999</v>
      </c>
      <c r="Z19" s="16">
        <v>20817.89</v>
      </c>
      <c r="AA19" s="16">
        <v>20485.23</v>
      </c>
      <c r="AB19" s="16">
        <v>20644.39</v>
      </c>
      <c r="AC19" s="16">
        <v>21322.84</v>
      </c>
      <c r="AD19" s="16">
        <v>20898.41</v>
      </c>
      <c r="AE19" s="16">
        <v>20321.29</v>
      </c>
      <c r="AF19" s="16">
        <v>21067.34</v>
      </c>
      <c r="AG19" s="16">
        <v>20527.18</v>
      </c>
      <c r="AH19" s="16">
        <v>20967.29</v>
      </c>
      <c r="AI19" s="16">
        <v>20752.439999999999</v>
      </c>
      <c r="AJ19" s="16">
        <v>20674.759999999998</v>
      </c>
      <c r="AK19" s="16">
        <v>20426.32</v>
      </c>
      <c r="AL19" s="16">
        <v>20792.060000000001</v>
      </c>
      <c r="AM19" s="16">
        <v>20986.79</v>
      </c>
      <c r="AN19" s="16">
        <v>21066.91</v>
      </c>
      <c r="AO19" s="16">
        <v>21645.34</v>
      </c>
      <c r="AP19" s="16">
        <v>21566.42</v>
      </c>
      <c r="AQ19" s="16">
        <v>22081.01</v>
      </c>
      <c r="AR19" s="16">
        <v>21943.16</v>
      </c>
      <c r="AS19" s="16">
        <v>21972.32</v>
      </c>
      <c r="AT19" s="16">
        <v>22089.42</v>
      </c>
      <c r="AU19" s="16">
        <v>21843.02</v>
      </c>
      <c r="AV19" s="16">
        <v>22312.99</v>
      </c>
      <c r="AW19" s="16">
        <v>22227.47</v>
      </c>
      <c r="AX19" s="16">
        <v>21974.07</v>
      </c>
      <c r="AY19" s="16">
        <v>21874.87</v>
      </c>
      <c r="AZ19" s="16">
        <v>22167.06</v>
      </c>
      <c r="BA19" s="16">
        <v>22589.43</v>
      </c>
      <c r="BB19" s="16">
        <v>22260.799999999999</v>
      </c>
      <c r="BC19" s="16">
        <v>22707.98</v>
      </c>
      <c r="BD19" s="16">
        <v>23038.959999999999</v>
      </c>
      <c r="BE19" s="16">
        <v>22995.59</v>
      </c>
      <c r="BF19" s="16">
        <v>22699.97</v>
      </c>
      <c r="BG19" s="16">
        <v>23036.55</v>
      </c>
      <c r="BH19" s="16">
        <v>22914.32</v>
      </c>
      <c r="BI19" s="16">
        <v>23339.96</v>
      </c>
      <c r="BJ19" s="16">
        <v>23519.37</v>
      </c>
      <c r="BK19" s="16">
        <v>23320.27</v>
      </c>
      <c r="BL19" s="16">
        <v>24129.22</v>
      </c>
      <c r="BM19" s="16">
        <v>23912.02</v>
      </c>
      <c r="BN19" s="16">
        <v>24127.57</v>
      </c>
      <c r="BO19" s="16">
        <v>24449.35</v>
      </c>
      <c r="BP19" s="16">
        <v>24524.31</v>
      </c>
      <c r="BQ19" s="16">
        <v>24818.94</v>
      </c>
      <c r="BR19" s="16">
        <v>25001.360000000001</v>
      </c>
      <c r="BS19" s="16">
        <v>25511.29</v>
      </c>
      <c r="BT19" s="43">
        <f>RATE(28,,AQ19,-BS19)</f>
        <v>5.1705763928348199E-3</v>
      </c>
      <c r="BU19" s="74" t="s">
        <v>44</v>
      </c>
      <c r="BV19" s="75">
        <v>20986.79</v>
      </c>
      <c r="BW19" s="46">
        <v>21566.42</v>
      </c>
      <c r="BX19" s="47">
        <v>21988.474999999999</v>
      </c>
      <c r="BY19" s="48">
        <v>22312.99</v>
      </c>
      <c r="BZ19" s="49"/>
      <c r="CA19" s="46">
        <v>22167.06</v>
      </c>
      <c r="CB19" s="47">
        <v>22775.061999999998</v>
      </c>
      <c r="CC19" s="48">
        <v>23339.96</v>
      </c>
      <c r="CD19" s="49"/>
      <c r="CE19" s="46">
        <v>23320.27</v>
      </c>
      <c r="CF19" s="47">
        <v>24331.370000000003</v>
      </c>
      <c r="CG19" s="48">
        <v>25511.29</v>
      </c>
    </row>
    <row r="20" spans="1:85" x14ac:dyDescent="0.2">
      <c r="A20" s="1" t="s">
        <v>45</v>
      </c>
      <c r="B20" s="1" t="s">
        <v>14</v>
      </c>
      <c r="C20" s="1" t="s">
        <v>15</v>
      </c>
      <c r="D20" s="1" t="s">
        <v>11</v>
      </c>
      <c r="E20" s="1" t="s">
        <v>16</v>
      </c>
      <c r="F20" s="1" t="s">
        <v>15</v>
      </c>
      <c r="G20" s="1" t="s">
        <v>17</v>
      </c>
      <c r="H20" s="1" t="s">
        <v>18</v>
      </c>
      <c r="I20" s="16">
        <v>19825.93</v>
      </c>
      <c r="J20" s="16">
        <v>20663.53</v>
      </c>
      <c r="K20" s="16">
        <v>20903.87</v>
      </c>
      <c r="L20" s="16">
        <v>21234.59</v>
      </c>
      <c r="M20" s="16">
        <v>20784.599999999999</v>
      </c>
      <c r="N20" s="16">
        <v>21066.87</v>
      </c>
      <c r="O20" s="16">
        <v>20846.919999999998</v>
      </c>
      <c r="P20" s="16">
        <v>21108.880000000001</v>
      </c>
      <c r="Q20" s="16">
        <v>21796.17</v>
      </c>
      <c r="R20" s="16">
        <v>21548.16</v>
      </c>
      <c r="S20" s="16">
        <v>21866.92</v>
      </c>
      <c r="T20" s="16">
        <v>22339.22</v>
      </c>
      <c r="U20" s="16">
        <v>22408.36</v>
      </c>
      <c r="V20" s="16">
        <v>19257.2</v>
      </c>
      <c r="W20" s="16">
        <v>19800.259999999998</v>
      </c>
      <c r="X20" s="16">
        <v>19954.14</v>
      </c>
      <c r="Y20" s="16">
        <v>20148.099999999999</v>
      </c>
      <c r="Z20" s="16">
        <v>20817.89</v>
      </c>
      <c r="AA20" s="16">
        <v>20485.23</v>
      </c>
      <c r="AB20" s="16">
        <v>20644.39</v>
      </c>
      <c r="AC20" s="16">
        <v>21322.84</v>
      </c>
      <c r="AD20" s="16">
        <v>20898.41</v>
      </c>
      <c r="AE20" s="16">
        <v>20321.29</v>
      </c>
      <c r="AF20" s="16">
        <v>21067.34</v>
      </c>
      <c r="AG20" s="16">
        <v>20527.18</v>
      </c>
      <c r="AH20" s="16">
        <v>20967.29</v>
      </c>
      <c r="AI20" s="16">
        <v>20752.439999999999</v>
      </c>
      <c r="AJ20" s="16">
        <v>20674.759999999998</v>
      </c>
      <c r="AK20" s="16">
        <v>20426.32</v>
      </c>
      <c r="AL20" s="16">
        <v>20792.060000000001</v>
      </c>
      <c r="AM20" s="16">
        <v>20986.79</v>
      </c>
      <c r="AN20" s="16">
        <v>21066.91</v>
      </c>
      <c r="AO20" s="16">
        <v>21172.54</v>
      </c>
      <c r="AP20" s="16">
        <v>20972.2</v>
      </c>
      <c r="AQ20" s="16">
        <v>21350.65</v>
      </c>
      <c r="AR20" s="16">
        <v>21098.71</v>
      </c>
      <c r="AS20" s="16">
        <v>21008.28</v>
      </c>
      <c r="AT20" s="16">
        <v>21002.57</v>
      </c>
      <c r="AU20" s="16">
        <v>20642.07</v>
      </c>
      <c r="AV20" s="16">
        <v>21006.86</v>
      </c>
      <c r="AW20" s="16">
        <v>20824.88</v>
      </c>
      <c r="AX20" s="16">
        <v>20473.12</v>
      </c>
      <c r="AY20" s="16">
        <v>20287.759999999998</v>
      </c>
      <c r="AZ20" s="16">
        <v>20491.63</v>
      </c>
      <c r="BA20" s="16">
        <v>20832.11</v>
      </c>
      <c r="BB20" s="16">
        <v>20432.150000000001</v>
      </c>
      <c r="BC20" s="16">
        <v>20792.79</v>
      </c>
      <c r="BD20" s="16">
        <v>21034.76</v>
      </c>
      <c r="BE20" s="16">
        <v>20890.71</v>
      </c>
      <c r="BF20" s="16">
        <v>20511.41</v>
      </c>
      <c r="BG20" s="16">
        <v>20768.89</v>
      </c>
      <c r="BH20" s="16">
        <v>20580.47</v>
      </c>
      <c r="BI20" s="16">
        <v>20938.46</v>
      </c>
      <c r="BJ20" s="16">
        <v>21050.71</v>
      </c>
      <c r="BK20" s="16">
        <v>20792.63</v>
      </c>
      <c r="BL20" s="16">
        <v>21522.14</v>
      </c>
      <c r="BM20" s="16">
        <v>21226.43</v>
      </c>
      <c r="BN20" s="16">
        <v>21365.85</v>
      </c>
      <c r="BO20" s="16">
        <v>21594.78</v>
      </c>
      <c r="BP20" s="16">
        <v>21581.66</v>
      </c>
      <c r="BQ20" s="16">
        <v>21788.34</v>
      </c>
      <c r="BR20" s="16">
        <v>21881.67</v>
      </c>
      <c r="BS20" s="16">
        <v>22291.19</v>
      </c>
      <c r="BT20" s="43">
        <f t="shared" si="1"/>
        <v>1.5408054286808952E-3</v>
      </c>
      <c r="BU20" s="76" t="s">
        <v>46</v>
      </c>
      <c r="BV20" s="77">
        <v>20986.79</v>
      </c>
      <c r="BW20" s="52">
        <v>20287.759999999998</v>
      </c>
      <c r="BX20" s="53">
        <v>20866.710000000003</v>
      </c>
      <c r="BY20" s="54">
        <v>21350.65</v>
      </c>
      <c r="BZ20" s="55"/>
      <c r="CA20" s="52">
        <v>20432.150000000001</v>
      </c>
      <c r="CB20" s="53">
        <v>20727.338</v>
      </c>
      <c r="CC20" s="54">
        <v>21034.76</v>
      </c>
      <c r="CD20" s="55"/>
      <c r="CE20" s="52">
        <v>20792.63</v>
      </c>
      <c r="CF20" s="53">
        <v>21509.54</v>
      </c>
      <c r="CG20" s="54">
        <v>22291.19</v>
      </c>
    </row>
    <row r="21" spans="1:85" x14ac:dyDescent="0.2">
      <c r="A21" s="1" t="s">
        <v>47</v>
      </c>
      <c r="B21" s="1" t="s">
        <v>14</v>
      </c>
      <c r="C21" s="1" t="s">
        <v>15</v>
      </c>
      <c r="D21" s="1" t="s">
        <v>11</v>
      </c>
      <c r="E21" s="1" t="s">
        <v>16</v>
      </c>
      <c r="F21" s="1" t="s">
        <v>15</v>
      </c>
      <c r="G21" s="1" t="s">
        <v>17</v>
      </c>
      <c r="H21" s="1" t="s">
        <v>18</v>
      </c>
      <c r="I21" s="16">
        <v>19825.93</v>
      </c>
      <c r="J21" s="16">
        <v>20663.53</v>
      </c>
      <c r="K21" s="16">
        <v>20903.87</v>
      </c>
      <c r="L21" s="16">
        <v>21234.59</v>
      </c>
      <c r="M21" s="16">
        <v>20784.599999999999</v>
      </c>
      <c r="N21" s="16">
        <v>21066.87</v>
      </c>
      <c r="O21" s="16">
        <v>20846.919999999998</v>
      </c>
      <c r="P21" s="16">
        <v>21108.880000000001</v>
      </c>
      <c r="Q21" s="16">
        <v>21796.17</v>
      </c>
      <c r="R21" s="16">
        <v>21548.16</v>
      </c>
      <c r="S21" s="16">
        <v>21866.92</v>
      </c>
      <c r="T21" s="16">
        <v>22339.22</v>
      </c>
      <c r="U21" s="16">
        <v>22408.36</v>
      </c>
      <c r="V21" s="16">
        <v>19257.2</v>
      </c>
      <c r="W21" s="16">
        <v>19800.259999999998</v>
      </c>
      <c r="X21" s="16">
        <v>19954.14</v>
      </c>
      <c r="Y21" s="16">
        <v>20148.099999999999</v>
      </c>
      <c r="Z21" s="16">
        <v>20817.89</v>
      </c>
      <c r="AA21" s="16">
        <v>20485.23</v>
      </c>
      <c r="AB21" s="16">
        <v>20644.39</v>
      </c>
      <c r="AC21" s="16">
        <v>21322.84</v>
      </c>
      <c r="AD21" s="16">
        <v>20898.41</v>
      </c>
      <c r="AE21" s="16">
        <v>20321.29</v>
      </c>
      <c r="AF21" s="16">
        <v>21067.34</v>
      </c>
      <c r="AG21" s="16">
        <v>20527.18</v>
      </c>
      <c r="AH21" s="16">
        <v>20967.29</v>
      </c>
      <c r="AI21" s="16">
        <v>20752.439999999999</v>
      </c>
      <c r="AJ21" s="16">
        <v>20674.759999999998</v>
      </c>
      <c r="AK21" s="16">
        <v>20426.32</v>
      </c>
      <c r="AL21" s="16">
        <v>20792.060000000001</v>
      </c>
      <c r="AM21" s="16">
        <v>20986.79</v>
      </c>
      <c r="AN21" s="16">
        <v>21066.91</v>
      </c>
      <c r="AO21" s="16">
        <v>22005.18</v>
      </c>
      <c r="AP21" s="16">
        <v>22037.51</v>
      </c>
      <c r="AQ21" s="16">
        <v>22686.41</v>
      </c>
      <c r="AR21" s="16">
        <v>22669</v>
      </c>
      <c r="AS21" s="16">
        <v>22862.35</v>
      </c>
      <c r="AT21" s="16">
        <v>23115.95</v>
      </c>
      <c r="AU21" s="16">
        <v>22999.72</v>
      </c>
      <c r="AV21" s="16">
        <v>23595.03</v>
      </c>
      <c r="AW21" s="16">
        <v>23597.41</v>
      </c>
      <c r="AX21" s="16">
        <v>23424.42</v>
      </c>
      <c r="AY21" s="16">
        <v>23416.05</v>
      </c>
      <c r="AZ21" s="16">
        <v>23810.720000000001</v>
      </c>
      <c r="BA21" s="16">
        <v>24322.9</v>
      </c>
      <c r="BB21" s="16">
        <v>24063.18</v>
      </c>
      <c r="BC21" s="16">
        <v>24598.63</v>
      </c>
      <c r="BD21" s="16">
        <v>25031.55</v>
      </c>
      <c r="BE21" s="16">
        <v>25095.95</v>
      </c>
      <c r="BF21" s="16">
        <v>24903.94</v>
      </c>
      <c r="BG21" s="16">
        <v>25362.71</v>
      </c>
      <c r="BH21" s="16">
        <v>25342.36</v>
      </c>
      <c r="BI21" s="16">
        <v>25881.63</v>
      </c>
      <c r="BJ21" s="16">
        <v>26167.54</v>
      </c>
      <c r="BK21" s="16">
        <v>26065.98</v>
      </c>
      <c r="BL21" s="16">
        <v>27002.77</v>
      </c>
      <c r="BM21" s="16">
        <v>26868.12</v>
      </c>
      <c r="BN21" s="16">
        <v>27178.26</v>
      </c>
      <c r="BO21" s="16">
        <v>27604</v>
      </c>
      <c r="BP21" s="16">
        <v>27781.82</v>
      </c>
      <c r="BQ21" s="16">
        <v>28189.26</v>
      </c>
      <c r="BR21" s="16">
        <v>28482.51</v>
      </c>
      <c r="BS21" s="16">
        <v>29116.68</v>
      </c>
      <c r="BT21" s="43">
        <f t="shared" si="1"/>
        <v>8.9521594224223934E-3</v>
      </c>
      <c r="BU21" s="76" t="s">
        <v>48</v>
      </c>
      <c r="BV21" s="77">
        <v>20986.79</v>
      </c>
      <c r="BW21" s="52">
        <v>22037.51</v>
      </c>
      <c r="BX21" s="53">
        <v>23040.384999999998</v>
      </c>
      <c r="BY21" s="54">
        <v>23597.41</v>
      </c>
      <c r="BZ21" s="55"/>
      <c r="CA21" s="52">
        <v>23810.720000000001</v>
      </c>
      <c r="CB21" s="53">
        <v>24841.357</v>
      </c>
      <c r="CC21" s="54">
        <v>25881.63</v>
      </c>
      <c r="CD21" s="55"/>
      <c r="CE21" s="52">
        <v>26065.98</v>
      </c>
      <c r="CF21" s="53">
        <v>27445.694000000007</v>
      </c>
      <c r="CG21" s="54">
        <v>29116.68</v>
      </c>
    </row>
    <row r="22" spans="1:85" x14ac:dyDescent="0.2">
      <c r="A22" s="1" t="s">
        <v>49</v>
      </c>
      <c r="B22" s="1" t="s">
        <v>14</v>
      </c>
      <c r="C22" s="1" t="s">
        <v>15</v>
      </c>
      <c r="D22" s="1" t="s">
        <v>11</v>
      </c>
      <c r="E22" s="1" t="s">
        <v>16</v>
      </c>
      <c r="F22" s="1" t="s">
        <v>15</v>
      </c>
      <c r="G22" s="1" t="s">
        <v>17</v>
      </c>
      <c r="H22" s="1" t="s">
        <v>18</v>
      </c>
      <c r="I22" s="16">
        <v>19825.93</v>
      </c>
      <c r="J22" s="16">
        <v>20663.53</v>
      </c>
      <c r="K22" s="16">
        <v>20903.87</v>
      </c>
      <c r="L22" s="16">
        <v>21234.59</v>
      </c>
      <c r="M22" s="16">
        <v>20784.599999999999</v>
      </c>
      <c r="N22" s="16">
        <v>21066.87</v>
      </c>
      <c r="O22" s="16">
        <v>20846.919999999998</v>
      </c>
      <c r="P22" s="16">
        <v>21108.880000000001</v>
      </c>
      <c r="Q22" s="16">
        <v>21796.17</v>
      </c>
      <c r="R22" s="16">
        <v>21548.16</v>
      </c>
      <c r="S22" s="16">
        <v>21866.92</v>
      </c>
      <c r="T22" s="16">
        <v>22339.22</v>
      </c>
      <c r="U22" s="16">
        <v>22408.36</v>
      </c>
      <c r="V22" s="16">
        <v>19257.2</v>
      </c>
      <c r="W22" s="16">
        <v>19800.259999999998</v>
      </c>
      <c r="X22" s="16">
        <v>19954.14</v>
      </c>
      <c r="Y22" s="16">
        <v>20148.099999999999</v>
      </c>
      <c r="Z22" s="16">
        <v>20817.89</v>
      </c>
      <c r="AA22" s="16">
        <v>20485.23</v>
      </c>
      <c r="AB22" s="16">
        <v>20644.39</v>
      </c>
      <c r="AC22" s="16">
        <v>21322.84</v>
      </c>
      <c r="AD22" s="16">
        <v>20898.41</v>
      </c>
      <c r="AE22" s="16">
        <v>20321.29</v>
      </c>
      <c r="AF22" s="16">
        <v>21067.34</v>
      </c>
      <c r="AG22" s="16">
        <v>20527.18</v>
      </c>
      <c r="AH22" s="16">
        <v>20967.29</v>
      </c>
      <c r="AI22" s="16">
        <v>20752.439999999999</v>
      </c>
      <c r="AJ22" s="16">
        <v>20674.759999999998</v>
      </c>
      <c r="AK22" s="16">
        <v>20426.32</v>
      </c>
      <c r="AL22" s="16">
        <v>20792.060000000001</v>
      </c>
      <c r="AM22" s="16">
        <v>20986.79</v>
      </c>
      <c r="AN22" s="16">
        <v>21066.91</v>
      </c>
      <c r="AO22" s="16">
        <v>21626.53</v>
      </c>
      <c r="AP22" s="16">
        <v>21530.6</v>
      </c>
      <c r="AQ22" s="16">
        <v>21670.68</v>
      </c>
      <c r="AR22" s="16">
        <v>21777.24</v>
      </c>
      <c r="AS22" s="16">
        <v>22047.74</v>
      </c>
      <c r="AT22" s="16">
        <v>21715.95</v>
      </c>
      <c r="AU22" s="16">
        <v>21908.2</v>
      </c>
      <c r="AV22" s="16">
        <v>22310.46</v>
      </c>
      <c r="AW22" s="16">
        <v>22198.63</v>
      </c>
      <c r="AX22" s="16">
        <v>21978.01</v>
      </c>
      <c r="AY22" s="16">
        <v>22156.78</v>
      </c>
      <c r="AZ22" s="16">
        <v>22224.19</v>
      </c>
      <c r="BA22" s="16">
        <v>22427.03</v>
      </c>
      <c r="BB22" s="16">
        <v>22430.959999999999</v>
      </c>
      <c r="BC22" s="16">
        <v>22684.07</v>
      </c>
      <c r="BD22" s="16">
        <v>22634.58</v>
      </c>
      <c r="BE22" s="16">
        <v>22677.59</v>
      </c>
      <c r="BF22" s="16">
        <v>22707.26</v>
      </c>
      <c r="BG22" s="16">
        <v>22920.9</v>
      </c>
      <c r="BH22" s="16">
        <v>22892.05</v>
      </c>
      <c r="BI22" s="16">
        <v>22859.72</v>
      </c>
      <c r="BJ22" s="16">
        <v>23427.85</v>
      </c>
      <c r="BK22" s="16">
        <v>23660.51</v>
      </c>
      <c r="BL22" s="16">
        <v>23526.63</v>
      </c>
      <c r="BM22" s="16">
        <v>23764.12</v>
      </c>
      <c r="BN22" s="16">
        <v>23893.47</v>
      </c>
      <c r="BO22" s="16">
        <v>23732.22</v>
      </c>
      <c r="BP22" s="16">
        <v>24367.42</v>
      </c>
      <c r="BQ22" s="16">
        <v>24654.79</v>
      </c>
      <c r="BR22" s="16">
        <v>25005.93</v>
      </c>
      <c r="BS22" s="16">
        <v>25270.67</v>
      </c>
      <c r="BT22" s="43">
        <f t="shared" si="1"/>
        <v>5.5038134881341787E-3</v>
      </c>
      <c r="BU22" s="78" t="s">
        <v>50</v>
      </c>
      <c r="BV22" s="79">
        <v>20986.79</v>
      </c>
      <c r="BW22" s="58">
        <v>21530.6</v>
      </c>
      <c r="BX22" s="59">
        <v>21929.429</v>
      </c>
      <c r="BY22" s="60">
        <v>22310.46</v>
      </c>
      <c r="BZ22" s="61"/>
      <c r="CA22" s="58">
        <v>22224.19</v>
      </c>
      <c r="CB22" s="59">
        <v>22645.834999999999</v>
      </c>
      <c r="CC22" s="60">
        <v>22920.9</v>
      </c>
      <c r="CD22" s="61"/>
      <c r="CE22" s="58">
        <v>23427.85</v>
      </c>
      <c r="CF22" s="59">
        <v>24130.360999999997</v>
      </c>
      <c r="CG22" s="60">
        <v>25270.67</v>
      </c>
    </row>
    <row r="23" spans="1:85" x14ac:dyDescent="0.2">
      <c r="A23" s="1" t="s">
        <v>51</v>
      </c>
      <c r="B23" s="1" t="s">
        <v>14</v>
      </c>
      <c r="C23" s="1" t="s">
        <v>15</v>
      </c>
      <c r="D23" s="1" t="s">
        <v>11</v>
      </c>
      <c r="E23" s="1" t="s">
        <v>16</v>
      </c>
      <c r="F23" s="1" t="s">
        <v>15</v>
      </c>
      <c r="G23" s="1" t="s">
        <v>17</v>
      </c>
      <c r="H23" s="1" t="s">
        <v>18</v>
      </c>
      <c r="I23" s="16">
        <v>19825.93</v>
      </c>
      <c r="J23" s="16">
        <v>20663.53</v>
      </c>
      <c r="K23" s="16">
        <v>20903.87</v>
      </c>
      <c r="L23" s="16">
        <v>21234.59</v>
      </c>
      <c r="M23" s="16">
        <v>20784.599999999999</v>
      </c>
      <c r="N23" s="16">
        <v>21066.87</v>
      </c>
      <c r="O23" s="16">
        <v>20846.919999999998</v>
      </c>
      <c r="P23" s="16">
        <v>21108.880000000001</v>
      </c>
      <c r="Q23" s="16">
        <v>21796.17</v>
      </c>
      <c r="R23" s="16">
        <v>21548.16</v>
      </c>
      <c r="S23" s="16">
        <v>21866.92</v>
      </c>
      <c r="T23" s="16">
        <v>22339.22</v>
      </c>
      <c r="U23" s="16">
        <v>22408.36</v>
      </c>
      <c r="V23" s="16">
        <v>19257.2</v>
      </c>
      <c r="W23" s="16">
        <v>19800.259999999998</v>
      </c>
      <c r="X23" s="16">
        <v>19954.14</v>
      </c>
      <c r="Y23" s="16">
        <v>20148.099999999999</v>
      </c>
      <c r="Z23" s="16">
        <v>20817.89</v>
      </c>
      <c r="AA23" s="16">
        <v>20485.23</v>
      </c>
      <c r="AB23" s="16">
        <v>20644.39</v>
      </c>
      <c r="AC23" s="16">
        <v>21322.84</v>
      </c>
      <c r="AD23" s="16">
        <v>20898.41</v>
      </c>
      <c r="AE23" s="16">
        <v>20321.29</v>
      </c>
      <c r="AF23" s="16">
        <v>21067.34</v>
      </c>
      <c r="AG23" s="16">
        <v>20527.18</v>
      </c>
      <c r="AH23" s="16">
        <v>20967.29</v>
      </c>
      <c r="AI23" s="16">
        <v>20752.439999999999</v>
      </c>
      <c r="AJ23" s="16">
        <v>20674.759999999998</v>
      </c>
      <c r="AK23" s="16">
        <v>20426.32</v>
      </c>
      <c r="AL23" s="16">
        <v>20792.060000000001</v>
      </c>
      <c r="AM23" s="16">
        <v>20986.79</v>
      </c>
      <c r="AN23" s="16">
        <v>21066.91</v>
      </c>
      <c r="AO23" s="16">
        <v>21155.05</v>
      </c>
      <c r="AP23" s="16">
        <v>20937.93</v>
      </c>
      <c r="AQ23" s="16">
        <v>20943.29</v>
      </c>
      <c r="AR23" s="16">
        <v>20934.3</v>
      </c>
      <c r="AS23" s="16">
        <v>21084.6</v>
      </c>
      <c r="AT23" s="16">
        <v>20631.09</v>
      </c>
      <c r="AU23" s="16">
        <v>20709.54</v>
      </c>
      <c r="AV23" s="16">
        <v>21008.35</v>
      </c>
      <c r="AW23" s="16">
        <v>20794.5</v>
      </c>
      <c r="AX23" s="16">
        <v>20476.79</v>
      </c>
      <c r="AY23" s="16">
        <v>20570.099999999999</v>
      </c>
      <c r="AZ23" s="16">
        <v>20551.37</v>
      </c>
      <c r="BA23" s="16">
        <v>20672.099999999999</v>
      </c>
      <c r="BB23" s="16">
        <v>20600.97</v>
      </c>
      <c r="BC23" s="16">
        <v>20771.240000000002</v>
      </c>
      <c r="BD23" s="16">
        <v>20635.07</v>
      </c>
      <c r="BE23" s="16">
        <v>20576.689999999999</v>
      </c>
      <c r="BF23" s="16">
        <v>20520.150000000001</v>
      </c>
      <c r="BG23" s="16">
        <v>20654.16</v>
      </c>
      <c r="BH23" s="16">
        <v>20558.34</v>
      </c>
      <c r="BI23" s="16">
        <v>20466.57</v>
      </c>
      <c r="BJ23" s="16">
        <v>20963.07</v>
      </c>
      <c r="BK23" s="16">
        <v>21128.92</v>
      </c>
      <c r="BL23" s="16">
        <v>20929.55</v>
      </c>
      <c r="BM23" s="16">
        <v>21082.42</v>
      </c>
      <c r="BN23" s="16">
        <v>21133.01</v>
      </c>
      <c r="BO23" s="16">
        <v>20890.830000000002</v>
      </c>
      <c r="BP23" s="16">
        <v>21429.72</v>
      </c>
      <c r="BQ23" s="16">
        <v>21629.72</v>
      </c>
      <c r="BR23" s="16">
        <v>21889.9</v>
      </c>
      <c r="BS23" s="16">
        <v>22058.880000000001</v>
      </c>
      <c r="BT23" s="43">
        <f t="shared" si="1"/>
        <v>1.8551806236936554E-3</v>
      </c>
      <c r="BU23" s="78" t="s">
        <v>52</v>
      </c>
      <c r="BV23" s="79">
        <v>20986.79</v>
      </c>
      <c r="BW23" s="58">
        <v>20476.79</v>
      </c>
      <c r="BX23" s="59">
        <v>20809.049000000003</v>
      </c>
      <c r="BY23" s="60">
        <v>21084.6</v>
      </c>
      <c r="BZ23" s="61"/>
      <c r="CA23" s="58">
        <v>20466.57</v>
      </c>
      <c r="CB23" s="59">
        <v>20600.666000000001</v>
      </c>
      <c r="CC23" s="60">
        <v>20771.240000000002</v>
      </c>
      <c r="CD23" s="61"/>
      <c r="CE23" s="58">
        <v>20890.830000000002</v>
      </c>
      <c r="CF23" s="59">
        <v>21313.601999999999</v>
      </c>
      <c r="CG23" s="60">
        <v>22058.880000000001</v>
      </c>
    </row>
    <row r="24" spans="1:85" x14ac:dyDescent="0.2">
      <c r="A24" s="1" t="s">
        <v>53</v>
      </c>
      <c r="B24" s="1" t="s">
        <v>14</v>
      </c>
      <c r="C24" s="1" t="s">
        <v>15</v>
      </c>
      <c r="D24" s="1" t="s">
        <v>11</v>
      </c>
      <c r="E24" s="1" t="s">
        <v>16</v>
      </c>
      <c r="F24" s="1" t="s">
        <v>15</v>
      </c>
      <c r="G24" s="1" t="s">
        <v>17</v>
      </c>
      <c r="H24" s="1" t="s">
        <v>18</v>
      </c>
      <c r="I24" s="16">
        <v>19825.93</v>
      </c>
      <c r="J24" s="16">
        <v>20663.53</v>
      </c>
      <c r="K24" s="16">
        <v>20903.87</v>
      </c>
      <c r="L24" s="16">
        <v>21234.59</v>
      </c>
      <c r="M24" s="16">
        <v>20784.599999999999</v>
      </c>
      <c r="N24" s="16">
        <v>21066.87</v>
      </c>
      <c r="O24" s="16">
        <v>20846.919999999998</v>
      </c>
      <c r="P24" s="16">
        <v>21108.880000000001</v>
      </c>
      <c r="Q24" s="16">
        <v>21796.17</v>
      </c>
      <c r="R24" s="16">
        <v>21548.16</v>
      </c>
      <c r="S24" s="16">
        <v>21866.92</v>
      </c>
      <c r="T24" s="16">
        <v>22339.22</v>
      </c>
      <c r="U24" s="16">
        <v>22408.36</v>
      </c>
      <c r="V24" s="16">
        <v>19257.2</v>
      </c>
      <c r="W24" s="16">
        <v>19800.259999999998</v>
      </c>
      <c r="X24" s="16">
        <v>19954.14</v>
      </c>
      <c r="Y24" s="16">
        <v>20148.099999999999</v>
      </c>
      <c r="Z24" s="16">
        <v>20817.89</v>
      </c>
      <c r="AA24" s="16">
        <v>20485.23</v>
      </c>
      <c r="AB24" s="16">
        <v>20644.39</v>
      </c>
      <c r="AC24" s="16">
        <v>21322.84</v>
      </c>
      <c r="AD24" s="16">
        <v>20898.41</v>
      </c>
      <c r="AE24" s="16">
        <v>20321.29</v>
      </c>
      <c r="AF24" s="16">
        <v>21067.34</v>
      </c>
      <c r="AG24" s="16">
        <v>20527.18</v>
      </c>
      <c r="AH24" s="16">
        <v>20967.29</v>
      </c>
      <c r="AI24" s="16">
        <v>20752.439999999999</v>
      </c>
      <c r="AJ24" s="16">
        <v>20674.759999999998</v>
      </c>
      <c r="AK24" s="16">
        <v>20426.32</v>
      </c>
      <c r="AL24" s="16">
        <v>20792.060000000001</v>
      </c>
      <c r="AM24" s="16">
        <v>20986.79</v>
      </c>
      <c r="AN24" s="16">
        <v>21066.91</v>
      </c>
      <c r="AO24" s="16">
        <v>21985.759999999998</v>
      </c>
      <c r="AP24" s="16">
        <v>22000.75</v>
      </c>
      <c r="AQ24" s="16">
        <v>22273.06</v>
      </c>
      <c r="AR24" s="16">
        <v>22501.8</v>
      </c>
      <c r="AS24" s="16">
        <v>22937.86</v>
      </c>
      <c r="AT24" s="16">
        <v>22739.48</v>
      </c>
      <c r="AU24" s="16">
        <v>23063.7</v>
      </c>
      <c r="AV24" s="16">
        <v>23589.79</v>
      </c>
      <c r="AW24" s="16">
        <v>23570.03</v>
      </c>
      <c r="AX24" s="16">
        <v>23428.75</v>
      </c>
      <c r="AY24" s="16">
        <v>23700.240000000002</v>
      </c>
      <c r="AZ24" s="16">
        <v>23866.75</v>
      </c>
      <c r="BA24" s="16">
        <v>24157.73</v>
      </c>
      <c r="BB24" s="16">
        <v>24235.73</v>
      </c>
      <c r="BC24" s="16">
        <v>24572.26</v>
      </c>
      <c r="BD24" s="16">
        <v>24619.19</v>
      </c>
      <c r="BE24" s="16">
        <v>24771.48</v>
      </c>
      <c r="BF24" s="16">
        <v>24910.81</v>
      </c>
      <c r="BG24" s="16">
        <v>25244.7</v>
      </c>
      <c r="BH24" s="16">
        <v>25320.19</v>
      </c>
      <c r="BI24" s="16">
        <v>25386.81</v>
      </c>
      <c r="BJ24" s="16">
        <v>26068.57</v>
      </c>
      <c r="BK24" s="16">
        <v>26412.83</v>
      </c>
      <c r="BL24" s="16">
        <v>26382.47</v>
      </c>
      <c r="BM24" s="16">
        <v>26713.37</v>
      </c>
      <c r="BN24" s="16">
        <v>26940.799999999999</v>
      </c>
      <c r="BO24" s="16">
        <v>26864.080000000002</v>
      </c>
      <c r="BP24" s="16">
        <v>27615.26</v>
      </c>
      <c r="BQ24" s="16">
        <v>28015.15</v>
      </c>
      <c r="BR24" s="16">
        <v>28480.93</v>
      </c>
      <c r="BS24" s="16">
        <v>28861.68</v>
      </c>
      <c r="BT24" s="43">
        <f t="shared" si="1"/>
        <v>9.2978477401350745E-3</v>
      </c>
      <c r="BU24" s="78" t="s">
        <v>54</v>
      </c>
      <c r="BV24" s="79">
        <v>20986.79</v>
      </c>
      <c r="BW24" s="58">
        <v>22000.75</v>
      </c>
      <c r="BX24" s="59">
        <v>22980.545999999998</v>
      </c>
      <c r="BY24" s="60">
        <v>23700.240000000002</v>
      </c>
      <c r="BZ24" s="61"/>
      <c r="CA24" s="58">
        <v>23866.75</v>
      </c>
      <c r="CB24" s="59">
        <v>24708.564999999999</v>
      </c>
      <c r="CC24" s="60">
        <v>25386.81</v>
      </c>
      <c r="CD24" s="61"/>
      <c r="CE24" s="58">
        <v>26068.57</v>
      </c>
      <c r="CF24" s="59">
        <v>27235.514000000003</v>
      </c>
      <c r="CG24" s="60">
        <v>28861.68</v>
      </c>
    </row>
    <row r="25" spans="1:85" x14ac:dyDescent="0.2">
      <c r="A25" s="1" t="s">
        <v>55</v>
      </c>
      <c r="B25" s="1" t="s">
        <v>14</v>
      </c>
      <c r="C25" s="1" t="s">
        <v>15</v>
      </c>
      <c r="D25" s="1" t="s">
        <v>11</v>
      </c>
      <c r="E25" s="1" t="s">
        <v>16</v>
      </c>
      <c r="F25" s="1" t="s">
        <v>15</v>
      </c>
      <c r="G25" s="1" t="s">
        <v>17</v>
      </c>
      <c r="H25" s="1" t="s">
        <v>18</v>
      </c>
      <c r="I25" s="16">
        <v>19825.93</v>
      </c>
      <c r="J25" s="16">
        <v>20663.53</v>
      </c>
      <c r="K25" s="16">
        <v>20903.87</v>
      </c>
      <c r="L25" s="16">
        <v>21234.59</v>
      </c>
      <c r="M25" s="16">
        <v>20784.599999999999</v>
      </c>
      <c r="N25" s="16">
        <v>21066.87</v>
      </c>
      <c r="O25" s="16">
        <v>20846.919999999998</v>
      </c>
      <c r="P25" s="16">
        <v>21108.880000000001</v>
      </c>
      <c r="Q25" s="16">
        <v>21796.17</v>
      </c>
      <c r="R25" s="16">
        <v>21548.16</v>
      </c>
      <c r="S25" s="16">
        <v>21866.92</v>
      </c>
      <c r="T25" s="16">
        <v>22339.22</v>
      </c>
      <c r="U25" s="16">
        <v>22408.36</v>
      </c>
      <c r="V25" s="16">
        <v>19257.2</v>
      </c>
      <c r="W25" s="16">
        <v>19800.259999999998</v>
      </c>
      <c r="X25" s="16">
        <v>19954.14</v>
      </c>
      <c r="Y25" s="16">
        <v>20148.099999999999</v>
      </c>
      <c r="Z25" s="16">
        <v>20817.89</v>
      </c>
      <c r="AA25" s="16">
        <v>20485.23</v>
      </c>
      <c r="AB25" s="16">
        <v>20644.39</v>
      </c>
      <c r="AC25" s="16">
        <v>21322.84</v>
      </c>
      <c r="AD25" s="16">
        <v>20898.41</v>
      </c>
      <c r="AE25" s="16">
        <v>20321.29</v>
      </c>
      <c r="AF25" s="16">
        <v>21067.34</v>
      </c>
      <c r="AG25" s="16">
        <v>20527.18</v>
      </c>
      <c r="AH25" s="16">
        <v>20967.29</v>
      </c>
      <c r="AI25" s="16">
        <v>20752.439999999999</v>
      </c>
      <c r="AJ25" s="16">
        <v>20674.759999999998</v>
      </c>
      <c r="AK25" s="16">
        <v>20426.32</v>
      </c>
      <c r="AL25" s="16">
        <v>20792.060000000001</v>
      </c>
      <c r="AM25" s="16">
        <v>20986.79</v>
      </c>
      <c r="AN25" s="16">
        <v>21066.91</v>
      </c>
      <c r="AO25" s="16">
        <v>21519.9</v>
      </c>
      <c r="AP25" s="16">
        <v>21903.279999999999</v>
      </c>
      <c r="AQ25" s="16">
        <v>22115.31</v>
      </c>
      <c r="AR25" s="16">
        <v>21973.17</v>
      </c>
      <c r="AS25" s="16">
        <v>21797.93</v>
      </c>
      <c r="AT25" s="16">
        <v>21619.53</v>
      </c>
      <c r="AU25" s="16">
        <v>22112.82</v>
      </c>
      <c r="AV25" s="16">
        <v>22181.759999999998</v>
      </c>
      <c r="AW25" s="16">
        <v>22242.06</v>
      </c>
      <c r="AX25" s="16">
        <v>22083.48</v>
      </c>
      <c r="AY25" s="16">
        <v>22452.46</v>
      </c>
      <c r="AZ25" s="16">
        <v>22451.42</v>
      </c>
      <c r="BA25" s="16">
        <v>22642.54</v>
      </c>
      <c r="BB25" s="16">
        <v>22261.52</v>
      </c>
      <c r="BC25" s="16">
        <v>22298.63</v>
      </c>
      <c r="BD25" s="16">
        <v>22726.35</v>
      </c>
      <c r="BE25" s="16">
        <v>22437.32</v>
      </c>
      <c r="BF25" s="16">
        <v>22521.82</v>
      </c>
      <c r="BG25" s="16">
        <v>22812.42</v>
      </c>
      <c r="BH25" s="16">
        <v>22871.82</v>
      </c>
      <c r="BI25" s="16">
        <v>23573.11</v>
      </c>
      <c r="BJ25" s="16">
        <v>23275.48</v>
      </c>
      <c r="BK25" s="16">
        <v>23564.05</v>
      </c>
      <c r="BL25" s="16">
        <v>24039.39</v>
      </c>
      <c r="BM25" s="16">
        <v>23973.58</v>
      </c>
      <c r="BN25" s="16">
        <v>23982.35</v>
      </c>
      <c r="BO25" s="16">
        <v>23981.200000000001</v>
      </c>
      <c r="BP25" s="16">
        <v>24400.84</v>
      </c>
      <c r="BQ25" s="16">
        <v>25092.48</v>
      </c>
      <c r="BR25" s="16">
        <v>25530.11</v>
      </c>
      <c r="BS25" s="16">
        <v>25221.200000000001</v>
      </c>
      <c r="BT25" s="43">
        <f t="shared" si="1"/>
        <v>4.7044162482393305E-3</v>
      </c>
      <c r="BU25" s="80" t="s">
        <v>56</v>
      </c>
      <c r="BV25" s="81">
        <v>20986.79</v>
      </c>
      <c r="BW25" s="64">
        <v>21619.53</v>
      </c>
      <c r="BX25" s="65">
        <v>22048.18</v>
      </c>
      <c r="BY25" s="66">
        <v>22452.46</v>
      </c>
      <c r="BZ25" s="67"/>
      <c r="CA25" s="64">
        <v>22261.52</v>
      </c>
      <c r="CB25" s="65">
        <v>22659.695</v>
      </c>
      <c r="CC25" s="66">
        <v>23573.11</v>
      </c>
      <c r="CD25" s="67"/>
      <c r="CE25" s="64">
        <v>23275.48</v>
      </c>
      <c r="CF25" s="65">
        <v>24306.068000000007</v>
      </c>
      <c r="CG25" s="66">
        <v>25530.11</v>
      </c>
    </row>
    <row r="26" spans="1:85" x14ac:dyDescent="0.2">
      <c r="A26" s="1" t="s">
        <v>57</v>
      </c>
      <c r="B26" s="1" t="s">
        <v>14</v>
      </c>
      <c r="C26" s="1" t="s">
        <v>15</v>
      </c>
      <c r="D26" s="1" t="s">
        <v>11</v>
      </c>
      <c r="E26" s="1" t="s">
        <v>16</v>
      </c>
      <c r="F26" s="1" t="s">
        <v>15</v>
      </c>
      <c r="G26" s="1" t="s">
        <v>17</v>
      </c>
      <c r="H26" s="1" t="s">
        <v>18</v>
      </c>
      <c r="I26" s="16">
        <v>19825.93</v>
      </c>
      <c r="J26" s="16">
        <v>20663.53</v>
      </c>
      <c r="K26" s="16">
        <v>20903.87</v>
      </c>
      <c r="L26" s="16">
        <v>21234.59</v>
      </c>
      <c r="M26" s="16">
        <v>20784.599999999999</v>
      </c>
      <c r="N26" s="16">
        <v>21066.87</v>
      </c>
      <c r="O26" s="16">
        <v>20846.919999999998</v>
      </c>
      <c r="P26" s="16">
        <v>21108.880000000001</v>
      </c>
      <c r="Q26" s="16">
        <v>21796.17</v>
      </c>
      <c r="R26" s="16">
        <v>21548.16</v>
      </c>
      <c r="S26" s="16">
        <v>21866.92</v>
      </c>
      <c r="T26" s="16">
        <v>22339.22</v>
      </c>
      <c r="U26" s="16">
        <v>22408.36</v>
      </c>
      <c r="V26" s="16">
        <v>19257.2</v>
      </c>
      <c r="W26" s="16">
        <v>19800.259999999998</v>
      </c>
      <c r="X26" s="16">
        <v>19954.14</v>
      </c>
      <c r="Y26" s="16">
        <v>20148.099999999999</v>
      </c>
      <c r="Z26" s="16">
        <v>20817.89</v>
      </c>
      <c r="AA26" s="16">
        <v>20485.23</v>
      </c>
      <c r="AB26" s="16">
        <v>20644.39</v>
      </c>
      <c r="AC26" s="16">
        <v>21322.84</v>
      </c>
      <c r="AD26" s="16">
        <v>20898.41</v>
      </c>
      <c r="AE26" s="16">
        <v>20321.29</v>
      </c>
      <c r="AF26" s="16">
        <v>21067.34</v>
      </c>
      <c r="AG26" s="16">
        <v>20527.18</v>
      </c>
      <c r="AH26" s="16">
        <v>20967.29</v>
      </c>
      <c r="AI26" s="16">
        <v>20752.439999999999</v>
      </c>
      <c r="AJ26" s="16">
        <v>20674.759999999998</v>
      </c>
      <c r="AK26" s="16">
        <v>20426.32</v>
      </c>
      <c r="AL26" s="16">
        <v>20792.060000000001</v>
      </c>
      <c r="AM26" s="16">
        <v>20986.79</v>
      </c>
      <c r="AN26" s="16">
        <v>21066.91</v>
      </c>
      <c r="AO26" s="16">
        <v>21049.25</v>
      </c>
      <c r="AP26" s="16">
        <v>21309.18</v>
      </c>
      <c r="AQ26" s="16">
        <v>21387.83</v>
      </c>
      <c r="AR26" s="16">
        <v>21128.74</v>
      </c>
      <c r="AS26" s="16">
        <v>20836.96</v>
      </c>
      <c r="AT26" s="16">
        <v>20538.61</v>
      </c>
      <c r="AU26" s="16">
        <v>20911.52</v>
      </c>
      <c r="AV26" s="16">
        <v>20877.419999999998</v>
      </c>
      <c r="AW26" s="16">
        <v>20837.03</v>
      </c>
      <c r="AX26" s="16">
        <v>20583.419999999998</v>
      </c>
      <c r="AY26" s="16">
        <v>20861.88</v>
      </c>
      <c r="AZ26" s="16">
        <v>20775.21</v>
      </c>
      <c r="BA26" s="16">
        <v>20884.91</v>
      </c>
      <c r="BB26" s="16">
        <v>20432.37</v>
      </c>
      <c r="BC26" s="16">
        <v>20388.82</v>
      </c>
      <c r="BD26" s="16">
        <v>20723.54</v>
      </c>
      <c r="BE26" s="16">
        <v>20339.43</v>
      </c>
      <c r="BF26" s="16">
        <v>20335.54</v>
      </c>
      <c r="BG26" s="16">
        <v>20548.28</v>
      </c>
      <c r="BH26" s="16">
        <v>20537.8</v>
      </c>
      <c r="BI26" s="16">
        <v>21170.02</v>
      </c>
      <c r="BJ26" s="16">
        <v>20813.09</v>
      </c>
      <c r="BK26" s="16">
        <v>21035.24</v>
      </c>
      <c r="BL26" s="16">
        <v>21435.51</v>
      </c>
      <c r="BM26" s="16">
        <v>21290.7</v>
      </c>
      <c r="BN26" s="16">
        <v>21223.67</v>
      </c>
      <c r="BO26" s="16">
        <v>21136.2</v>
      </c>
      <c r="BP26" s="16">
        <v>21462.35</v>
      </c>
      <c r="BQ26" s="16">
        <v>22060.240000000002</v>
      </c>
      <c r="BR26" s="16">
        <v>22404.54</v>
      </c>
      <c r="BS26" s="16">
        <v>22009.59</v>
      </c>
      <c r="BT26" s="43">
        <f t="shared" si="1"/>
        <v>1.02395956027333E-3</v>
      </c>
      <c r="BU26" s="80" t="s">
        <v>58</v>
      </c>
      <c r="BV26" s="81">
        <v>20986.79</v>
      </c>
      <c r="BW26" s="64">
        <v>20538.61</v>
      </c>
      <c r="BX26" s="65">
        <v>20927.259000000002</v>
      </c>
      <c r="BY26" s="66">
        <v>21387.83</v>
      </c>
      <c r="BZ26" s="67"/>
      <c r="CA26" s="64">
        <v>20335.54</v>
      </c>
      <c r="CB26" s="65">
        <v>20613.591999999997</v>
      </c>
      <c r="CC26" s="66">
        <v>21170.02</v>
      </c>
      <c r="CD26" s="67"/>
      <c r="CE26" s="64">
        <v>20813.09</v>
      </c>
      <c r="CF26" s="65">
        <v>21487.112999999998</v>
      </c>
      <c r="CG26" s="66">
        <v>22404.54</v>
      </c>
    </row>
    <row r="27" spans="1:85" ht="13.5" thickBot="1" x14ac:dyDescent="0.25">
      <c r="A27" s="1" t="s">
        <v>59</v>
      </c>
      <c r="B27" s="1" t="s">
        <v>14</v>
      </c>
      <c r="C27" s="1" t="s">
        <v>15</v>
      </c>
      <c r="D27" s="1" t="s">
        <v>11</v>
      </c>
      <c r="E27" s="1" t="s">
        <v>16</v>
      </c>
      <c r="F27" s="1" t="s">
        <v>15</v>
      </c>
      <c r="G27" s="1" t="s">
        <v>17</v>
      </c>
      <c r="H27" s="1" t="s">
        <v>18</v>
      </c>
      <c r="I27" s="16">
        <v>19825.93</v>
      </c>
      <c r="J27" s="16">
        <v>20663.53</v>
      </c>
      <c r="K27" s="16">
        <v>20903.87</v>
      </c>
      <c r="L27" s="16">
        <v>21234.59</v>
      </c>
      <c r="M27" s="16">
        <v>20784.599999999999</v>
      </c>
      <c r="N27" s="16">
        <v>21066.87</v>
      </c>
      <c r="O27" s="16">
        <v>20846.919999999998</v>
      </c>
      <c r="P27" s="16">
        <v>21108.880000000001</v>
      </c>
      <c r="Q27" s="16">
        <v>21796.17</v>
      </c>
      <c r="R27" s="16">
        <v>21548.16</v>
      </c>
      <c r="S27" s="16">
        <v>21866.92</v>
      </c>
      <c r="T27" s="16">
        <v>22339.22</v>
      </c>
      <c r="U27" s="16">
        <v>22408.36</v>
      </c>
      <c r="V27" s="16">
        <v>19257.2</v>
      </c>
      <c r="W27" s="16">
        <v>19800.259999999998</v>
      </c>
      <c r="X27" s="16">
        <v>19954.14</v>
      </c>
      <c r="Y27" s="16">
        <v>20148.099999999999</v>
      </c>
      <c r="Z27" s="16">
        <v>20817.89</v>
      </c>
      <c r="AA27" s="16">
        <v>20485.23</v>
      </c>
      <c r="AB27" s="16">
        <v>20644.39</v>
      </c>
      <c r="AC27" s="16">
        <v>21322.84</v>
      </c>
      <c r="AD27" s="16">
        <v>20898.41</v>
      </c>
      <c r="AE27" s="16">
        <v>20321.29</v>
      </c>
      <c r="AF27" s="16">
        <v>21067.34</v>
      </c>
      <c r="AG27" s="16">
        <v>20527.18</v>
      </c>
      <c r="AH27" s="16">
        <v>20967.29</v>
      </c>
      <c r="AI27" s="16">
        <v>20752.439999999999</v>
      </c>
      <c r="AJ27" s="16">
        <v>20674.759999999998</v>
      </c>
      <c r="AK27" s="16">
        <v>20426.32</v>
      </c>
      <c r="AL27" s="16">
        <v>20792.060000000001</v>
      </c>
      <c r="AM27" s="16">
        <v>20986.79</v>
      </c>
      <c r="AN27" s="16">
        <v>21066.91</v>
      </c>
      <c r="AO27" s="16">
        <v>21878.52</v>
      </c>
      <c r="AP27" s="16">
        <v>22375.02</v>
      </c>
      <c r="AQ27" s="16">
        <v>22719.07</v>
      </c>
      <c r="AR27" s="16">
        <v>22699.29</v>
      </c>
      <c r="AS27" s="16">
        <v>22685.439999999999</v>
      </c>
      <c r="AT27" s="16">
        <v>22640.1</v>
      </c>
      <c r="AU27" s="16">
        <v>23271.79</v>
      </c>
      <c r="AV27" s="16">
        <v>23461.87</v>
      </c>
      <c r="AW27" s="16">
        <v>23614.15</v>
      </c>
      <c r="AX27" s="16">
        <v>23533.4</v>
      </c>
      <c r="AY27" s="16">
        <v>24001.62</v>
      </c>
      <c r="AZ27" s="16">
        <v>24098.17</v>
      </c>
      <c r="BA27" s="16">
        <v>24377.360000000001</v>
      </c>
      <c r="BB27" s="16">
        <v>24064.38</v>
      </c>
      <c r="BC27" s="16">
        <v>24181.03</v>
      </c>
      <c r="BD27" s="16">
        <v>24714.37</v>
      </c>
      <c r="BE27" s="16">
        <v>24526.14</v>
      </c>
      <c r="BF27" s="16">
        <v>24722.799999999999</v>
      </c>
      <c r="BG27" s="16">
        <v>25133.37</v>
      </c>
      <c r="BH27" s="16">
        <v>25299.73</v>
      </c>
      <c r="BI27" s="16">
        <v>26118.86</v>
      </c>
      <c r="BJ27" s="16">
        <v>25912.7</v>
      </c>
      <c r="BK27" s="16">
        <v>26312.87</v>
      </c>
      <c r="BL27" s="16">
        <v>26908.29</v>
      </c>
      <c r="BM27" s="16">
        <v>26925.35</v>
      </c>
      <c r="BN27" s="16">
        <v>27026.9</v>
      </c>
      <c r="BO27" s="16">
        <v>27119.08</v>
      </c>
      <c r="BP27" s="16">
        <v>27650.41</v>
      </c>
      <c r="BQ27" s="16">
        <v>28468.33</v>
      </c>
      <c r="BR27" s="16">
        <v>29023.17</v>
      </c>
      <c r="BS27" s="16">
        <v>28814.29</v>
      </c>
      <c r="BT27" s="43">
        <f t="shared" si="1"/>
        <v>8.5242255121188854E-3</v>
      </c>
      <c r="BU27" s="80" t="s">
        <v>60</v>
      </c>
      <c r="BV27" s="81">
        <v>20986.79</v>
      </c>
      <c r="BW27" s="70">
        <v>22375.02</v>
      </c>
      <c r="BX27" s="71">
        <v>23100.174999999999</v>
      </c>
      <c r="BY27" s="72">
        <v>24001.62</v>
      </c>
      <c r="BZ27" s="67"/>
      <c r="CA27" s="70">
        <v>24064.38</v>
      </c>
      <c r="CB27" s="71">
        <v>24723.621000000003</v>
      </c>
      <c r="CC27" s="72">
        <v>26118.86</v>
      </c>
      <c r="CD27" s="67"/>
      <c r="CE27" s="70">
        <v>25912.7</v>
      </c>
      <c r="CF27" s="71">
        <v>27416.138999999996</v>
      </c>
      <c r="CG27" s="72">
        <v>29023.17</v>
      </c>
    </row>
    <row r="28" spans="1:85" ht="20.25" x14ac:dyDescent="0.3">
      <c r="I28" s="16"/>
      <c r="J28" s="16"/>
      <c r="K28" s="16"/>
      <c r="L28" s="16"/>
      <c r="M28" s="16"/>
      <c r="N28" s="16"/>
      <c r="O28" s="16"/>
      <c r="P28" s="16"/>
      <c r="Q28" s="16"/>
      <c r="R28" s="16"/>
      <c r="S28" s="16"/>
      <c r="T28" s="16"/>
      <c r="U28" s="16"/>
      <c r="V28" s="16"/>
      <c r="W28" s="16"/>
      <c r="X28" s="16"/>
      <c r="Y28" s="16"/>
      <c r="Z28" s="16"/>
      <c r="AA28" s="16"/>
      <c r="AB28" s="16"/>
      <c r="AC28" s="16"/>
      <c r="AD28" s="16"/>
      <c r="AE28" s="16"/>
      <c r="AF28" s="16"/>
      <c r="AG28" s="16"/>
      <c r="AH28" s="16"/>
      <c r="AI28" s="16"/>
      <c r="AJ28" s="16"/>
      <c r="AK28" s="16"/>
      <c r="AL28" s="16"/>
      <c r="AM28" s="16"/>
      <c r="AN28" s="16"/>
      <c r="AO28" s="16"/>
      <c r="AP28" s="16"/>
      <c r="AQ28" s="16"/>
      <c r="AR28" s="16"/>
      <c r="AS28" s="16"/>
      <c r="AT28" s="16"/>
      <c r="AU28" s="16"/>
      <c r="AV28" s="16"/>
      <c r="AW28" s="16"/>
      <c r="AX28" s="16"/>
      <c r="AY28" s="16"/>
      <c r="AZ28" s="16"/>
      <c r="BA28" s="16"/>
      <c r="BB28" s="16"/>
      <c r="BC28" s="16"/>
      <c r="BD28" s="16"/>
      <c r="BE28" s="16"/>
      <c r="BF28" s="16"/>
      <c r="BG28" s="16"/>
      <c r="BH28" s="16"/>
      <c r="BI28" s="16"/>
      <c r="BJ28" s="16"/>
      <c r="BK28" s="16"/>
      <c r="BL28" s="16"/>
      <c r="BM28" s="16"/>
      <c r="BN28" s="16"/>
      <c r="BO28" s="16"/>
      <c r="BP28" s="16"/>
      <c r="BQ28" s="16"/>
      <c r="BR28" s="16"/>
      <c r="BS28" s="16"/>
      <c r="BU28" s="82" t="s">
        <v>61</v>
      </c>
      <c r="BV28" s="83"/>
      <c r="BW28" s="83"/>
      <c r="BX28" s="83"/>
      <c r="BY28" s="83"/>
      <c r="BZ28" s="83"/>
      <c r="CA28" s="83"/>
      <c r="CB28" s="83"/>
      <c r="CC28" s="83"/>
      <c r="CD28" s="83"/>
      <c r="CE28" s="83"/>
      <c r="CF28" s="83"/>
      <c r="CG28" s="83"/>
    </row>
    <row r="29" spans="1:85" x14ac:dyDescent="0.2">
      <c r="A29" s="1" t="s">
        <v>62</v>
      </c>
      <c r="B29" s="1" t="s">
        <v>14</v>
      </c>
      <c r="C29" s="1" t="s">
        <v>15</v>
      </c>
      <c r="D29" s="1" t="s">
        <v>11</v>
      </c>
      <c r="E29" s="1" t="s">
        <v>16</v>
      </c>
      <c r="F29" s="1" t="s">
        <v>15</v>
      </c>
      <c r="G29" s="1" t="s">
        <v>17</v>
      </c>
      <c r="H29" s="1" t="s">
        <v>18</v>
      </c>
      <c r="I29" s="16">
        <v>19825.93</v>
      </c>
      <c r="J29" s="16">
        <v>20663.53</v>
      </c>
      <c r="K29" s="16">
        <v>20903.87</v>
      </c>
      <c r="L29" s="16">
        <v>21234.59</v>
      </c>
      <c r="M29" s="16">
        <v>20784.599999999999</v>
      </c>
      <c r="N29" s="16">
        <v>21066.87</v>
      </c>
      <c r="O29" s="16">
        <v>20846.919999999998</v>
      </c>
      <c r="P29" s="16">
        <v>21108.880000000001</v>
      </c>
      <c r="Q29" s="16">
        <v>21796.17</v>
      </c>
      <c r="R29" s="16">
        <v>21548.16</v>
      </c>
      <c r="S29" s="16">
        <v>21866.92</v>
      </c>
      <c r="T29" s="16">
        <v>22339.22</v>
      </c>
      <c r="U29" s="16">
        <v>22408.36</v>
      </c>
      <c r="V29" s="16">
        <v>19257.2</v>
      </c>
      <c r="W29" s="16">
        <v>19800.259999999998</v>
      </c>
      <c r="X29" s="16">
        <v>19954.14</v>
      </c>
      <c r="Y29" s="16">
        <v>20148.099999999999</v>
      </c>
      <c r="Z29" s="16">
        <v>20817.89</v>
      </c>
      <c r="AA29" s="16">
        <v>20485.23</v>
      </c>
      <c r="AB29" s="16">
        <v>20644.39</v>
      </c>
      <c r="AC29" s="16">
        <v>21322.84</v>
      </c>
      <c r="AD29" s="16">
        <v>20898.41</v>
      </c>
      <c r="AE29" s="16">
        <v>20321.29</v>
      </c>
      <c r="AF29" s="16">
        <v>21067.34</v>
      </c>
      <c r="AG29" s="16">
        <v>20527.18</v>
      </c>
      <c r="AH29" s="16">
        <v>20967.29</v>
      </c>
      <c r="AI29" s="16">
        <v>20752.439999999999</v>
      </c>
      <c r="AJ29" s="16">
        <v>20674.759999999998</v>
      </c>
      <c r="AK29" s="16">
        <v>20426.32</v>
      </c>
      <c r="AL29" s="16">
        <v>20792.060000000001</v>
      </c>
      <c r="AM29" s="16">
        <v>20986.79</v>
      </c>
      <c r="AN29" s="16">
        <v>21066.91</v>
      </c>
      <c r="AO29" s="16">
        <v>21645.34</v>
      </c>
      <c r="AP29" s="16">
        <v>21566.42</v>
      </c>
      <c r="AQ29" s="16">
        <v>21837.18</v>
      </c>
      <c r="AR29" s="16">
        <v>21667.14</v>
      </c>
      <c r="AS29" s="16">
        <v>21657.61</v>
      </c>
      <c r="AT29" s="16">
        <v>21730.89</v>
      </c>
      <c r="AU29" s="16">
        <v>21449.89</v>
      </c>
      <c r="AV29" s="16">
        <v>21858.37</v>
      </c>
      <c r="AW29" s="16">
        <v>21731.17</v>
      </c>
      <c r="AX29" s="16">
        <v>21444.84</v>
      </c>
      <c r="AY29" s="16">
        <v>21300.12</v>
      </c>
      <c r="AZ29" s="16">
        <v>21525.47</v>
      </c>
      <c r="BA29" s="16">
        <v>21871.24</v>
      </c>
      <c r="BB29" s="16">
        <v>21506.62</v>
      </c>
      <c r="BC29" s="16">
        <v>21875.52</v>
      </c>
      <c r="BD29" s="16">
        <v>22128.76</v>
      </c>
      <c r="BE29" s="16">
        <v>22031.21</v>
      </c>
      <c r="BF29" s="16">
        <v>21702.15</v>
      </c>
      <c r="BG29" s="16">
        <v>21961.78</v>
      </c>
      <c r="BH29" s="16">
        <v>21792.33</v>
      </c>
      <c r="BI29" s="16">
        <v>22131.14</v>
      </c>
      <c r="BJ29" s="16">
        <v>22234.07</v>
      </c>
      <c r="BK29" s="16">
        <v>22004.92</v>
      </c>
      <c r="BL29" s="16">
        <v>22690.97</v>
      </c>
      <c r="BM29" s="16">
        <v>22444.51</v>
      </c>
      <c r="BN29" s="16">
        <v>22594.59</v>
      </c>
      <c r="BO29" s="16">
        <v>22820.83</v>
      </c>
      <c r="BP29" s="16">
        <v>22836.68</v>
      </c>
      <c r="BQ29" s="16">
        <v>23047.5</v>
      </c>
      <c r="BR29" s="16">
        <v>23157.85</v>
      </c>
      <c r="BS29" s="16">
        <v>23493.61</v>
      </c>
      <c r="BT29" s="43">
        <f t="shared" si="1"/>
        <v>2.6146425033101279E-3</v>
      </c>
      <c r="BU29" s="84" t="s">
        <v>63</v>
      </c>
      <c r="BV29" s="85">
        <v>20986.79</v>
      </c>
      <c r="BW29" s="85">
        <v>21300.12</v>
      </c>
      <c r="BX29" s="85">
        <v>21624.362999999998</v>
      </c>
      <c r="BY29" s="85">
        <v>21858.37</v>
      </c>
      <c r="BZ29" s="85"/>
      <c r="CA29" s="85">
        <v>21506.62</v>
      </c>
      <c r="CB29" s="85">
        <v>21852.622000000003</v>
      </c>
      <c r="CC29" s="85">
        <v>22131.14</v>
      </c>
      <c r="CD29" s="85"/>
      <c r="CE29" s="85">
        <v>22004.92</v>
      </c>
      <c r="CF29" s="85">
        <v>22732.552999999996</v>
      </c>
      <c r="CG29" s="85">
        <v>23493.61</v>
      </c>
    </row>
    <row r="30" spans="1:85" x14ac:dyDescent="0.2">
      <c r="A30" s="1" t="s">
        <v>64</v>
      </c>
      <c r="B30" s="1" t="s">
        <v>14</v>
      </c>
      <c r="C30" s="1" t="s">
        <v>15</v>
      </c>
      <c r="D30" s="1" t="s">
        <v>11</v>
      </c>
      <c r="E30" s="1" t="s">
        <v>16</v>
      </c>
      <c r="F30" s="1" t="s">
        <v>15</v>
      </c>
      <c r="G30" s="1" t="s">
        <v>17</v>
      </c>
      <c r="H30" s="1" t="s">
        <v>18</v>
      </c>
      <c r="I30" s="16">
        <v>19825.93</v>
      </c>
      <c r="J30" s="16">
        <v>20663.53</v>
      </c>
      <c r="K30" s="16">
        <v>20903.87</v>
      </c>
      <c r="L30" s="16">
        <v>21234.59</v>
      </c>
      <c r="M30" s="16">
        <v>20784.599999999999</v>
      </c>
      <c r="N30" s="16">
        <v>21066.87</v>
      </c>
      <c r="O30" s="16">
        <v>20846.919999999998</v>
      </c>
      <c r="P30" s="16">
        <v>21108.880000000001</v>
      </c>
      <c r="Q30" s="16">
        <v>21796.17</v>
      </c>
      <c r="R30" s="16">
        <v>21548.16</v>
      </c>
      <c r="S30" s="16">
        <v>21866.92</v>
      </c>
      <c r="T30" s="16">
        <v>22339.22</v>
      </c>
      <c r="U30" s="16">
        <v>22408.36</v>
      </c>
      <c r="V30" s="16">
        <v>19257.2</v>
      </c>
      <c r="W30" s="16">
        <v>19800.259999999998</v>
      </c>
      <c r="X30" s="16">
        <v>19954.14</v>
      </c>
      <c r="Y30" s="16">
        <v>20148.099999999999</v>
      </c>
      <c r="Z30" s="16">
        <v>20817.89</v>
      </c>
      <c r="AA30" s="16">
        <v>20485.23</v>
      </c>
      <c r="AB30" s="16">
        <v>20644.39</v>
      </c>
      <c r="AC30" s="16">
        <v>21322.84</v>
      </c>
      <c r="AD30" s="16">
        <v>20898.41</v>
      </c>
      <c r="AE30" s="16">
        <v>20321.29</v>
      </c>
      <c r="AF30" s="16">
        <v>21067.34</v>
      </c>
      <c r="AG30" s="16">
        <v>20527.18</v>
      </c>
      <c r="AH30" s="16">
        <v>20967.29</v>
      </c>
      <c r="AI30" s="16">
        <v>20752.439999999999</v>
      </c>
      <c r="AJ30" s="16">
        <v>20674.759999999998</v>
      </c>
      <c r="AK30" s="16">
        <v>20426.32</v>
      </c>
      <c r="AL30" s="16">
        <v>20792.060000000001</v>
      </c>
      <c r="AM30" s="16">
        <v>20986.79</v>
      </c>
      <c r="AN30" s="16">
        <v>21066.91</v>
      </c>
      <c r="AO30" s="16">
        <v>21172.54</v>
      </c>
      <c r="AP30" s="16">
        <v>20972.2</v>
      </c>
      <c r="AQ30" s="16">
        <v>21107.84</v>
      </c>
      <c r="AR30" s="16">
        <v>20824.400000000001</v>
      </c>
      <c r="AS30" s="16">
        <v>20696.46</v>
      </c>
      <c r="AT30" s="16">
        <v>20648.29</v>
      </c>
      <c r="AU30" s="16">
        <v>20254.63</v>
      </c>
      <c r="AV30" s="16">
        <v>20559.62</v>
      </c>
      <c r="AW30" s="16">
        <v>20337.59</v>
      </c>
      <c r="AX30" s="16">
        <v>19954.64</v>
      </c>
      <c r="AY30" s="16">
        <v>19726.21</v>
      </c>
      <c r="AZ30" s="16">
        <v>19866.03</v>
      </c>
      <c r="BA30" s="16">
        <v>20132.57</v>
      </c>
      <c r="BB30" s="16">
        <v>19699.060000000001</v>
      </c>
      <c r="BC30" s="16">
        <v>19984.71</v>
      </c>
      <c r="BD30" s="16">
        <v>20152.759999999998</v>
      </c>
      <c r="BE30" s="16">
        <v>19959.32</v>
      </c>
      <c r="BF30" s="16">
        <v>19550.86</v>
      </c>
      <c r="BG30" s="16">
        <v>19736.04</v>
      </c>
      <c r="BH30" s="16">
        <v>19504.990000000002</v>
      </c>
      <c r="BI30" s="16">
        <v>19780.009999999998</v>
      </c>
      <c r="BJ30" s="16">
        <v>19819.79</v>
      </c>
      <c r="BK30" s="16">
        <v>19535.490000000002</v>
      </c>
      <c r="BL30" s="16">
        <v>20148.14</v>
      </c>
      <c r="BM30" s="16">
        <v>19829.32</v>
      </c>
      <c r="BN30" s="16">
        <v>19909.580000000002</v>
      </c>
      <c r="BO30" s="16">
        <v>20051.07</v>
      </c>
      <c r="BP30" s="16">
        <v>19986.61</v>
      </c>
      <c r="BQ30" s="16">
        <v>20117.7</v>
      </c>
      <c r="BR30" s="16">
        <v>20147.22</v>
      </c>
      <c r="BS30" s="16">
        <v>20400.43</v>
      </c>
      <c r="BT30" s="43">
        <f t="shared" si="1"/>
        <v>-1.2167076528307394E-3</v>
      </c>
      <c r="BU30" s="86" t="s">
        <v>65</v>
      </c>
      <c r="BV30" s="85">
        <v>20986.79</v>
      </c>
      <c r="BW30" s="85">
        <v>19726.21</v>
      </c>
      <c r="BX30" s="85">
        <v>20508.187999999998</v>
      </c>
      <c r="BY30" s="85">
        <v>21107.84</v>
      </c>
      <c r="BZ30" s="85"/>
      <c r="CA30" s="85">
        <v>19504.990000000002</v>
      </c>
      <c r="CB30" s="85">
        <v>19836.635000000002</v>
      </c>
      <c r="CC30" s="85">
        <v>20152.759999999998</v>
      </c>
      <c r="CD30" s="85"/>
      <c r="CE30" s="85">
        <v>19535.490000000002</v>
      </c>
      <c r="CF30" s="85">
        <v>19994.535</v>
      </c>
      <c r="CG30" s="85">
        <v>20400.43</v>
      </c>
    </row>
    <row r="31" spans="1:85" x14ac:dyDescent="0.2">
      <c r="A31" s="87" t="s">
        <v>66</v>
      </c>
      <c r="B31" s="1" t="s">
        <v>14</v>
      </c>
      <c r="C31" s="1" t="s">
        <v>15</v>
      </c>
      <c r="D31" s="1" t="s">
        <v>11</v>
      </c>
      <c r="E31" s="1" t="s">
        <v>16</v>
      </c>
      <c r="F31" s="1" t="s">
        <v>15</v>
      </c>
      <c r="G31" s="1" t="s">
        <v>17</v>
      </c>
      <c r="H31" s="1" t="s">
        <v>18</v>
      </c>
      <c r="I31" s="16">
        <v>19825.93</v>
      </c>
      <c r="J31" s="16">
        <v>20663.53</v>
      </c>
      <c r="K31" s="16">
        <v>20903.87</v>
      </c>
      <c r="L31" s="16">
        <v>21234.59</v>
      </c>
      <c r="M31" s="16">
        <v>20784.599999999999</v>
      </c>
      <c r="N31" s="16">
        <v>21066.87</v>
      </c>
      <c r="O31" s="16">
        <v>20846.919999999998</v>
      </c>
      <c r="P31" s="16">
        <v>21108.880000000001</v>
      </c>
      <c r="Q31" s="16">
        <v>21796.17</v>
      </c>
      <c r="R31" s="16">
        <v>21548.16</v>
      </c>
      <c r="S31" s="16">
        <v>21866.92</v>
      </c>
      <c r="T31" s="16">
        <v>22339.22</v>
      </c>
      <c r="U31" s="16">
        <v>22408.36</v>
      </c>
      <c r="V31" s="16">
        <v>19257.2</v>
      </c>
      <c r="W31" s="16">
        <v>19800.259999999998</v>
      </c>
      <c r="X31" s="16">
        <v>19954.14</v>
      </c>
      <c r="Y31" s="16">
        <v>20148.099999999999</v>
      </c>
      <c r="Z31" s="16">
        <v>20817.89</v>
      </c>
      <c r="AA31" s="16">
        <v>20485.23</v>
      </c>
      <c r="AB31" s="16">
        <v>20644.39</v>
      </c>
      <c r="AC31" s="16">
        <v>21322.84</v>
      </c>
      <c r="AD31" s="16">
        <v>20898.41</v>
      </c>
      <c r="AE31" s="16">
        <v>20321.29</v>
      </c>
      <c r="AF31" s="16">
        <v>21067.34</v>
      </c>
      <c r="AG31" s="16">
        <v>20527.18</v>
      </c>
      <c r="AH31" s="16">
        <v>20967.29</v>
      </c>
      <c r="AI31" s="16">
        <v>20752.439999999999</v>
      </c>
      <c r="AJ31" s="16">
        <v>20674.759999999998</v>
      </c>
      <c r="AK31" s="16">
        <v>20426.32</v>
      </c>
      <c r="AL31" s="16">
        <v>20792.060000000001</v>
      </c>
      <c r="AM31" s="16">
        <v>20986.79</v>
      </c>
      <c r="AN31" s="16">
        <v>21066.91</v>
      </c>
      <c r="AO31" s="16">
        <v>22005.18</v>
      </c>
      <c r="AP31" s="88">
        <v>22037.51</v>
      </c>
      <c r="AQ31" s="88">
        <v>22440.959999999999</v>
      </c>
      <c r="AR31" s="88">
        <v>22390.26</v>
      </c>
      <c r="AS31" s="88">
        <v>22543.119999999999</v>
      </c>
      <c r="AT31" s="88">
        <v>22751.07</v>
      </c>
      <c r="AU31" s="88">
        <v>22597.95</v>
      </c>
      <c r="AV31" s="88">
        <v>23128.91</v>
      </c>
      <c r="AW31" s="88">
        <v>23087.1</v>
      </c>
      <c r="AX31" s="88">
        <v>22878.76</v>
      </c>
      <c r="AY31" s="88">
        <v>22821.83</v>
      </c>
      <c r="AZ31" s="88">
        <v>23146.1</v>
      </c>
      <c r="BA31" s="88">
        <v>23577.5</v>
      </c>
      <c r="BB31" s="88">
        <v>23277.86</v>
      </c>
      <c r="BC31" s="88">
        <v>23729.71</v>
      </c>
      <c r="BD31" s="88">
        <v>24079.119999999999</v>
      </c>
      <c r="BE31" s="88">
        <v>24084.32</v>
      </c>
      <c r="BF31" s="88">
        <v>23854.14</v>
      </c>
      <c r="BG31" s="88">
        <v>24229.63</v>
      </c>
      <c r="BH31" s="88">
        <v>24156.17</v>
      </c>
      <c r="BI31" s="88">
        <v>24601.03</v>
      </c>
      <c r="BJ31" s="88">
        <v>24802.880000000001</v>
      </c>
      <c r="BK31" s="88">
        <v>24664.75</v>
      </c>
      <c r="BL31" s="88">
        <v>25469.05</v>
      </c>
      <c r="BM31" s="88">
        <v>25298.03</v>
      </c>
      <c r="BN31" s="88">
        <v>25534.31</v>
      </c>
      <c r="BO31" s="88">
        <v>25854.87</v>
      </c>
      <c r="BP31" s="88">
        <v>25964.720000000001</v>
      </c>
      <c r="BQ31" s="88">
        <v>26278.14</v>
      </c>
      <c r="BR31" s="88">
        <v>26489.07</v>
      </c>
      <c r="BS31" s="88">
        <v>26927.69</v>
      </c>
      <c r="BT31" s="43">
        <f t="shared" si="1"/>
        <v>6.5307783051715175E-3</v>
      </c>
      <c r="BU31" s="86" t="s">
        <v>67</v>
      </c>
      <c r="BV31" s="85">
        <v>20986.79</v>
      </c>
      <c r="BW31" s="85">
        <v>22037.51</v>
      </c>
      <c r="BX31" s="85">
        <v>22667.747000000003</v>
      </c>
      <c r="BY31" s="85">
        <v>23128.91</v>
      </c>
      <c r="BZ31" s="85"/>
      <c r="CA31" s="85">
        <v>23146.1</v>
      </c>
      <c r="CB31" s="85">
        <v>23873.557999999997</v>
      </c>
      <c r="CC31" s="85">
        <v>24601.03</v>
      </c>
      <c r="CD31" s="85"/>
      <c r="CE31" s="85">
        <v>24664.75</v>
      </c>
      <c r="CF31" s="85">
        <v>25728.351000000002</v>
      </c>
      <c r="CG31" s="85">
        <v>26927.69</v>
      </c>
    </row>
    <row r="32" spans="1:85" x14ac:dyDescent="0.2">
      <c r="A32" s="1" t="s">
        <v>68</v>
      </c>
      <c r="B32" s="1" t="s">
        <v>14</v>
      </c>
      <c r="C32" s="1" t="s">
        <v>15</v>
      </c>
      <c r="D32" s="1" t="s">
        <v>11</v>
      </c>
      <c r="E32" s="1" t="s">
        <v>16</v>
      </c>
      <c r="F32" s="1" t="s">
        <v>15</v>
      </c>
      <c r="G32" s="1" t="s">
        <v>17</v>
      </c>
      <c r="H32" s="1" t="s">
        <v>18</v>
      </c>
      <c r="I32" s="16">
        <v>19825.93</v>
      </c>
      <c r="J32" s="16">
        <v>20663.53</v>
      </c>
      <c r="K32" s="16">
        <v>20903.87</v>
      </c>
      <c r="L32" s="16">
        <v>21234.59</v>
      </c>
      <c r="M32" s="16">
        <v>20784.599999999999</v>
      </c>
      <c r="N32" s="16">
        <v>21066.87</v>
      </c>
      <c r="O32" s="16">
        <v>20846.919999999998</v>
      </c>
      <c r="P32" s="16">
        <v>21108.880000000001</v>
      </c>
      <c r="Q32" s="16">
        <v>21796.17</v>
      </c>
      <c r="R32" s="16">
        <v>21548.16</v>
      </c>
      <c r="S32" s="16">
        <v>21866.92</v>
      </c>
      <c r="T32" s="16">
        <v>22339.22</v>
      </c>
      <c r="U32" s="16">
        <v>22408.36</v>
      </c>
      <c r="V32" s="16">
        <v>19257.2</v>
      </c>
      <c r="W32" s="16">
        <v>19800.259999999998</v>
      </c>
      <c r="X32" s="16">
        <v>19954.14</v>
      </c>
      <c r="Y32" s="16">
        <v>20148.099999999999</v>
      </c>
      <c r="Z32" s="16">
        <v>20817.89</v>
      </c>
      <c r="AA32" s="16">
        <v>20485.23</v>
      </c>
      <c r="AB32" s="16">
        <v>20644.39</v>
      </c>
      <c r="AC32" s="16">
        <v>21322.84</v>
      </c>
      <c r="AD32" s="16">
        <v>20898.41</v>
      </c>
      <c r="AE32" s="16">
        <v>20321.29</v>
      </c>
      <c r="AF32" s="16">
        <v>21067.34</v>
      </c>
      <c r="AG32" s="16">
        <v>20527.18</v>
      </c>
      <c r="AH32" s="16">
        <v>20967.29</v>
      </c>
      <c r="AI32" s="16">
        <v>20752.439999999999</v>
      </c>
      <c r="AJ32" s="16">
        <v>20674.759999999998</v>
      </c>
      <c r="AK32" s="16">
        <v>20426.32</v>
      </c>
      <c r="AL32" s="16">
        <v>20792.060000000001</v>
      </c>
      <c r="AM32" s="16">
        <v>20986.79</v>
      </c>
      <c r="AN32" s="16">
        <v>21066.91</v>
      </c>
      <c r="AO32" s="16">
        <v>21626.53</v>
      </c>
      <c r="AP32" s="16">
        <v>21530.6</v>
      </c>
      <c r="AQ32" s="16">
        <v>21435.87</v>
      </c>
      <c r="AR32" s="16">
        <v>21504.560000000001</v>
      </c>
      <c r="AS32" s="16">
        <v>21729.32</v>
      </c>
      <c r="AT32" s="16">
        <v>21369.3</v>
      </c>
      <c r="AU32" s="16">
        <v>21510.84</v>
      </c>
      <c r="AV32" s="16">
        <v>21852.85</v>
      </c>
      <c r="AW32" s="16">
        <v>21704.65</v>
      </c>
      <c r="AX32" s="16">
        <v>21448.82</v>
      </c>
      <c r="AY32" s="16">
        <v>21567.52</v>
      </c>
      <c r="AZ32" s="16">
        <v>21578.45</v>
      </c>
      <c r="BA32" s="16">
        <v>21717.38</v>
      </c>
      <c r="BB32" s="16">
        <v>21667.65</v>
      </c>
      <c r="BC32" s="16">
        <v>21853.16</v>
      </c>
      <c r="BD32" s="16">
        <v>21750.68</v>
      </c>
      <c r="BE32" s="16">
        <v>21735.02</v>
      </c>
      <c r="BF32" s="16">
        <v>21710.76</v>
      </c>
      <c r="BG32" s="16">
        <v>21855.11</v>
      </c>
      <c r="BH32" s="16">
        <v>21773.27</v>
      </c>
      <c r="BI32" s="16">
        <v>21693.05</v>
      </c>
      <c r="BJ32" s="16">
        <v>22153.4</v>
      </c>
      <c r="BK32" s="16">
        <v>22314.25</v>
      </c>
      <c r="BL32" s="16">
        <v>22149.82</v>
      </c>
      <c r="BM32" s="16">
        <v>22316.880000000001</v>
      </c>
      <c r="BN32" s="16">
        <v>22376.62</v>
      </c>
      <c r="BO32" s="16">
        <v>22188.47</v>
      </c>
      <c r="BP32" s="16">
        <v>22705.07</v>
      </c>
      <c r="BQ32" s="16">
        <v>22910.07</v>
      </c>
      <c r="BR32" s="16">
        <v>23173.62</v>
      </c>
      <c r="BS32" s="16">
        <v>23296.91</v>
      </c>
      <c r="BT32" s="43">
        <f t="shared" si="1"/>
        <v>2.9778194471444556E-3</v>
      </c>
      <c r="BU32" s="56" t="s">
        <v>69</v>
      </c>
      <c r="BV32" s="58">
        <v>20986.79</v>
      </c>
      <c r="BW32" s="58">
        <v>21369.3</v>
      </c>
      <c r="BX32" s="58">
        <v>21565.432999999997</v>
      </c>
      <c r="BY32" s="58">
        <v>21852.85</v>
      </c>
      <c r="BZ32" s="58"/>
      <c r="CA32" s="58">
        <v>21578.45</v>
      </c>
      <c r="CB32" s="58">
        <v>21733.453000000001</v>
      </c>
      <c r="CC32" s="58">
        <v>21855.11</v>
      </c>
      <c r="CD32" s="58"/>
      <c r="CE32" s="58">
        <v>22149.82</v>
      </c>
      <c r="CF32" s="58">
        <v>22558.511000000002</v>
      </c>
      <c r="CG32" s="58">
        <v>23296.91</v>
      </c>
    </row>
    <row r="33" spans="1:85" x14ac:dyDescent="0.2">
      <c r="A33" s="1" t="s">
        <v>70</v>
      </c>
      <c r="B33" s="1" t="s">
        <v>14</v>
      </c>
      <c r="C33" s="1" t="s">
        <v>15</v>
      </c>
      <c r="D33" s="1" t="s">
        <v>11</v>
      </c>
      <c r="E33" s="1" t="s">
        <v>16</v>
      </c>
      <c r="F33" s="1" t="s">
        <v>15</v>
      </c>
      <c r="G33" s="1" t="s">
        <v>17</v>
      </c>
      <c r="H33" s="1" t="s">
        <v>18</v>
      </c>
      <c r="I33" s="16">
        <v>19825.93</v>
      </c>
      <c r="J33" s="16">
        <v>20663.53</v>
      </c>
      <c r="K33" s="16">
        <v>20903.87</v>
      </c>
      <c r="L33" s="16">
        <v>21234.59</v>
      </c>
      <c r="M33" s="16">
        <v>20784.599999999999</v>
      </c>
      <c r="N33" s="16">
        <v>21066.87</v>
      </c>
      <c r="O33" s="16">
        <v>20846.919999999998</v>
      </c>
      <c r="P33" s="16">
        <v>21108.880000000001</v>
      </c>
      <c r="Q33" s="16">
        <v>21796.17</v>
      </c>
      <c r="R33" s="16">
        <v>21548.16</v>
      </c>
      <c r="S33" s="16">
        <v>21866.92</v>
      </c>
      <c r="T33" s="16">
        <v>22339.22</v>
      </c>
      <c r="U33" s="16">
        <v>22408.36</v>
      </c>
      <c r="V33" s="16">
        <v>19257.2</v>
      </c>
      <c r="W33" s="16">
        <v>19800.259999999998</v>
      </c>
      <c r="X33" s="16">
        <v>19954.14</v>
      </c>
      <c r="Y33" s="16">
        <v>20148.099999999999</v>
      </c>
      <c r="Z33" s="16">
        <v>20817.89</v>
      </c>
      <c r="AA33" s="16">
        <v>20485.23</v>
      </c>
      <c r="AB33" s="16">
        <v>20644.39</v>
      </c>
      <c r="AC33" s="16">
        <v>21322.84</v>
      </c>
      <c r="AD33" s="16">
        <v>20898.41</v>
      </c>
      <c r="AE33" s="16">
        <v>20321.29</v>
      </c>
      <c r="AF33" s="16">
        <v>21067.34</v>
      </c>
      <c r="AG33" s="16">
        <v>20527.18</v>
      </c>
      <c r="AH33" s="16">
        <v>20967.29</v>
      </c>
      <c r="AI33" s="16">
        <v>20752.439999999999</v>
      </c>
      <c r="AJ33" s="16">
        <v>20674.759999999998</v>
      </c>
      <c r="AK33" s="16">
        <v>20426.32</v>
      </c>
      <c r="AL33" s="16">
        <v>20792.060000000001</v>
      </c>
      <c r="AM33" s="16">
        <v>20986.79</v>
      </c>
      <c r="AN33" s="16">
        <v>21066.91</v>
      </c>
      <c r="AO33" s="16">
        <v>21155.05</v>
      </c>
      <c r="AP33" s="16">
        <v>20937.93</v>
      </c>
      <c r="AQ33" s="16">
        <v>20709.47</v>
      </c>
      <c r="AR33" s="16">
        <v>20663.330000000002</v>
      </c>
      <c r="AS33" s="16">
        <v>20769.060000000001</v>
      </c>
      <c r="AT33" s="16">
        <v>20288.66</v>
      </c>
      <c r="AU33" s="16">
        <v>20317.849999999999</v>
      </c>
      <c r="AV33" s="16">
        <v>20558.07</v>
      </c>
      <c r="AW33" s="16">
        <v>20309.55</v>
      </c>
      <c r="AX33" s="16">
        <v>19958.37</v>
      </c>
      <c r="AY33" s="16">
        <v>19994.05</v>
      </c>
      <c r="AZ33" s="16">
        <v>19921.53</v>
      </c>
      <c r="BA33" s="16">
        <v>19981.009999999998</v>
      </c>
      <c r="BB33" s="16">
        <v>19858.810000000001</v>
      </c>
      <c r="BC33" s="16">
        <v>19964.599999999999</v>
      </c>
      <c r="BD33" s="16">
        <v>19779.09</v>
      </c>
      <c r="BE33" s="16">
        <v>19666.88</v>
      </c>
      <c r="BF33" s="16">
        <v>19560.82</v>
      </c>
      <c r="BG33" s="16">
        <v>19630.22</v>
      </c>
      <c r="BH33" s="16">
        <v>19486.04</v>
      </c>
      <c r="BI33" s="16">
        <v>19349.599999999999</v>
      </c>
      <c r="BJ33" s="16">
        <v>19742.63</v>
      </c>
      <c r="BK33" s="16">
        <v>19841.189999999999</v>
      </c>
      <c r="BL33" s="16">
        <v>19616.03</v>
      </c>
      <c r="BM33" s="16">
        <v>19705.13</v>
      </c>
      <c r="BN33" s="16">
        <v>19692.88</v>
      </c>
      <c r="BO33" s="16">
        <v>19430.38</v>
      </c>
      <c r="BP33" s="16">
        <v>19859.25</v>
      </c>
      <c r="BQ33" s="16">
        <v>19985.02</v>
      </c>
      <c r="BR33" s="16">
        <v>20165.98</v>
      </c>
      <c r="BS33" s="16">
        <v>20210.71</v>
      </c>
      <c r="BT33" s="43">
        <f t="shared" si="1"/>
        <v>-8.702790036822295E-4</v>
      </c>
      <c r="BU33" s="56" t="s">
        <v>71</v>
      </c>
      <c r="BV33" s="58">
        <v>20986.79</v>
      </c>
      <c r="BW33" s="58">
        <v>19958.37</v>
      </c>
      <c r="BX33" s="58">
        <v>20450.633999999998</v>
      </c>
      <c r="BY33" s="58">
        <v>20937.93</v>
      </c>
      <c r="BZ33" s="58"/>
      <c r="CA33" s="58">
        <v>19349.599999999999</v>
      </c>
      <c r="CB33" s="58">
        <v>19719.86</v>
      </c>
      <c r="CC33" s="58">
        <v>19981.009999999998</v>
      </c>
      <c r="CD33" s="58"/>
      <c r="CE33" s="58">
        <v>19430.38</v>
      </c>
      <c r="CF33" s="58">
        <v>19824.919999999998</v>
      </c>
      <c r="CG33" s="58">
        <v>20210.71</v>
      </c>
    </row>
    <row r="34" spans="1:85" x14ac:dyDescent="0.2">
      <c r="A34" s="1" t="s">
        <v>72</v>
      </c>
      <c r="B34" s="1" t="s">
        <v>14</v>
      </c>
      <c r="C34" s="1" t="s">
        <v>15</v>
      </c>
      <c r="D34" s="1" t="s">
        <v>11</v>
      </c>
      <c r="E34" s="1" t="s">
        <v>16</v>
      </c>
      <c r="F34" s="1" t="s">
        <v>15</v>
      </c>
      <c r="G34" s="1" t="s">
        <v>17</v>
      </c>
      <c r="H34" s="1" t="s">
        <v>18</v>
      </c>
      <c r="I34" s="16">
        <v>19825.93</v>
      </c>
      <c r="J34" s="16">
        <v>20663.53</v>
      </c>
      <c r="K34" s="16">
        <v>20903.87</v>
      </c>
      <c r="L34" s="16">
        <v>21234.59</v>
      </c>
      <c r="M34" s="16">
        <v>20784.599999999999</v>
      </c>
      <c r="N34" s="16">
        <v>21066.87</v>
      </c>
      <c r="O34" s="16">
        <v>20846.919999999998</v>
      </c>
      <c r="P34" s="16">
        <v>21108.880000000001</v>
      </c>
      <c r="Q34" s="16">
        <v>21796.17</v>
      </c>
      <c r="R34" s="16">
        <v>21548.16</v>
      </c>
      <c r="S34" s="16">
        <v>21866.92</v>
      </c>
      <c r="T34" s="16">
        <v>22339.22</v>
      </c>
      <c r="U34" s="16">
        <v>22408.36</v>
      </c>
      <c r="V34" s="16">
        <v>19257.2</v>
      </c>
      <c r="W34" s="16">
        <v>19800.259999999998</v>
      </c>
      <c r="X34" s="16">
        <v>19954.14</v>
      </c>
      <c r="Y34" s="16">
        <v>20148.099999999999</v>
      </c>
      <c r="Z34" s="16">
        <v>20817.89</v>
      </c>
      <c r="AA34" s="16">
        <v>20485.23</v>
      </c>
      <c r="AB34" s="16">
        <v>20644.39</v>
      </c>
      <c r="AC34" s="16">
        <v>21322.84</v>
      </c>
      <c r="AD34" s="16">
        <v>20898.41</v>
      </c>
      <c r="AE34" s="16">
        <v>20321.29</v>
      </c>
      <c r="AF34" s="16">
        <v>21067.34</v>
      </c>
      <c r="AG34" s="16">
        <v>20527.18</v>
      </c>
      <c r="AH34" s="16">
        <v>20967.29</v>
      </c>
      <c r="AI34" s="16">
        <v>20752.439999999999</v>
      </c>
      <c r="AJ34" s="16">
        <v>20674.759999999998</v>
      </c>
      <c r="AK34" s="16">
        <v>20426.32</v>
      </c>
      <c r="AL34" s="16">
        <v>20792.060000000001</v>
      </c>
      <c r="AM34" s="16">
        <v>20986.79</v>
      </c>
      <c r="AN34" s="16">
        <v>21066.91</v>
      </c>
      <c r="AO34" s="16">
        <v>21985.759999999998</v>
      </c>
      <c r="AP34" s="16">
        <v>22000.75</v>
      </c>
      <c r="AQ34" s="16">
        <v>22036.67</v>
      </c>
      <c r="AR34" s="16">
        <v>22226.43</v>
      </c>
      <c r="AS34" s="16">
        <v>22614.880000000001</v>
      </c>
      <c r="AT34" s="16">
        <v>22386.59</v>
      </c>
      <c r="AU34" s="16">
        <v>22657.67</v>
      </c>
      <c r="AV34" s="16">
        <v>23120.68</v>
      </c>
      <c r="AW34" s="16">
        <v>23062.03</v>
      </c>
      <c r="AX34" s="16">
        <v>22883.13</v>
      </c>
      <c r="AY34" s="16">
        <v>23091.279999999999</v>
      </c>
      <c r="AZ34" s="16">
        <v>23197.919999999998</v>
      </c>
      <c r="BA34" s="16">
        <v>23421.02</v>
      </c>
      <c r="BB34" s="16">
        <v>23441.11</v>
      </c>
      <c r="BC34" s="16">
        <v>23704.97</v>
      </c>
      <c r="BD34" s="16">
        <v>23693.64</v>
      </c>
      <c r="BE34" s="16">
        <v>23782.17</v>
      </c>
      <c r="BF34" s="16">
        <v>23862.37</v>
      </c>
      <c r="BG34" s="16">
        <v>24120.81</v>
      </c>
      <c r="BH34" s="16">
        <v>24137.23</v>
      </c>
      <c r="BI34" s="16">
        <v>24149.69</v>
      </c>
      <c r="BJ34" s="16">
        <v>24715.39</v>
      </c>
      <c r="BK34" s="16">
        <v>24979.93</v>
      </c>
      <c r="BL34" s="16">
        <v>24912.19</v>
      </c>
      <c r="BM34" s="16">
        <v>25164.38</v>
      </c>
      <c r="BN34" s="16">
        <v>25313.31</v>
      </c>
      <c r="BO34" s="16">
        <v>25202.65</v>
      </c>
      <c r="BP34" s="16">
        <v>25824.67</v>
      </c>
      <c r="BQ34" s="16">
        <v>26132.09</v>
      </c>
      <c r="BR34" s="16">
        <v>26499.61</v>
      </c>
      <c r="BS34" s="16">
        <v>26718.82</v>
      </c>
      <c r="BT34" s="43">
        <f t="shared" si="1"/>
        <v>6.9044516503892796E-3</v>
      </c>
      <c r="BU34" s="56" t="s">
        <v>73</v>
      </c>
      <c r="BV34" s="58">
        <v>20986.79</v>
      </c>
      <c r="BW34" s="58">
        <v>22000.75</v>
      </c>
      <c r="BX34" s="58">
        <v>22608.010999999999</v>
      </c>
      <c r="BY34" s="58">
        <v>23120.68</v>
      </c>
      <c r="BZ34" s="58"/>
      <c r="CA34" s="58">
        <v>23197.919999999998</v>
      </c>
      <c r="CB34" s="58">
        <v>23751.093000000001</v>
      </c>
      <c r="CC34" s="58">
        <v>24149.69</v>
      </c>
      <c r="CD34" s="58"/>
      <c r="CE34" s="58">
        <v>24715.39</v>
      </c>
      <c r="CF34" s="58">
        <v>25546.304000000004</v>
      </c>
      <c r="CG34" s="58">
        <v>26718.82</v>
      </c>
    </row>
    <row r="35" spans="1:85" x14ac:dyDescent="0.2">
      <c r="A35" s="1" t="s">
        <v>74</v>
      </c>
      <c r="B35" s="1" t="s">
        <v>14</v>
      </c>
      <c r="C35" s="1" t="s">
        <v>15</v>
      </c>
      <c r="D35" s="1" t="s">
        <v>11</v>
      </c>
      <c r="E35" s="1" t="s">
        <v>16</v>
      </c>
      <c r="F35" s="1" t="s">
        <v>15</v>
      </c>
      <c r="G35" s="1" t="s">
        <v>17</v>
      </c>
      <c r="H35" s="1" t="s">
        <v>18</v>
      </c>
      <c r="I35" s="16">
        <v>19825.93</v>
      </c>
      <c r="J35" s="16">
        <v>20663.53</v>
      </c>
      <c r="K35" s="16">
        <v>20903.87</v>
      </c>
      <c r="L35" s="16">
        <v>21234.59</v>
      </c>
      <c r="M35" s="16">
        <v>20784.599999999999</v>
      </c>
      <c r="N35" s="16">
        <v>21066.87</v>
      </c>
      <c r="O35" s="16">
        <v>20846.919999999998</v>
      </c>
      <c r="P35" s="16">
        <v>21108.880000000001</v>
      </c>
      <c r="Q35" s="16">
        <v>21796.17</v>
      </c>
      <c r="R35" s="16">
        <v>21548.16</v>
      </c>
      <c r="S35" s="16">
        <v>21866.92</v>
      </c>
      <c r="T35" s="16">
        <v>22339.22</v>
      </c>
      <c r="U35" s="16">
        <v>22408.36</v>
      </c>
      <c r="V35" s="16">
        <v>19257.2</v>
      </c>
      <c r="W35" s="16">
        <v>19800.259999999998</v>
      </c>
      <c r="X35" s="16">
        <v>19954.14</v>
      </c>
      <c r="Y35" s="16">
        <v>20148.099999999999</v>
      </c>
      <c r="Z35" s="16">
        <v>20817.89</v>
      </c>
      <c r="AA35" s="16">
        <v>20485.23</v>
      </c>
      <c r="AB35" s="16">
        <v>20644.39</v>
      </c>
      <c r="AC35" s="16">
        <v>21322.84</v>
      </c>
      <c r="AD35" s="16">
        <v>20898.41</v>
      </c>
      <c r="AE35" s="16">
        <v>20321.29</v>
      </c>
      <c r="AF35" s="16">
        <v>21067.34</v>
      </c>
      <c r="AG35" s="16">
        <v>20527.18</v>
      </c>
      <c r="AH35" s="16">
        <v>20967.29</v>
      </c>
      <c r="AI35" s="16">
        <v>20752.439999999999</v>
      </c>
      <c r="AJ35" s="16">
        <v>20674.759999999998</v>
      </c>
      <c r="AK35" s="16">
        <v>20426.32</v>
      </c>
      <c r="AL35" s="16">
        <v>20792.060000000001</v>
      </c>
      <c r="AM35" s="16">
        <v>20986.79</v>
      </c>
      <c r="AN35" s="16">
        <v>21066.91</v>
      </c>
      <c r="AO35" s="16">
        <v>21519.9</v>
      </c>
      <c r="AP35" s="16">
        <v>21903.279999999999</v>
      </c>
      <c r="AQ35" s="16">
        <v>21867.69</v>
      </c>
      <c r="AR35" s="16">
        <v>21695.95</v>
      </c>
      <c r="AS35" s="16">
        <v>21486.28</v>
      </c>
      <c r="AT35" s="16">
        <v>21273.17</v>
      </c>
      <c r="AU35" s="16">
        <v>21709.05</v>
      </c>
      <c r="AV35" s="16">
        <v>21731.34</v>
      </c>
      <c r="AW35" s="16">
        <v>21746.82</v>
      </c>
      <c r="AX35" s="16">
        <v>21548.63</v>
      </c>
      <c r="AY35" s="16">
        <v>21850.49</v>
      </c>
      <c r="AZ35" s="16">
        <v>21795.23</v>
      </c>
      <c r="BA35" s="16">
        <v>21921.65</v>
      </c>
      <c r="BB35" s="16">
        <v>21507.63</v>
      </c>
      <c r="BC35" s="16">
        <v>21490.58</v>
      </c>
      <c r="BD35" s="16">
        <v>21835.45</v>
      </c>
      <c r="BE35" s="16">
        <v>21510.66</v>
      </c>
      <c r="BF35" s="16">
        <v>21537.83</v>
      </c>
      <c r="BG35" s="16">
        <v>21755.87</v>
      </c>
      <c r="BH35" s="16">
        <v>21753.200000000001</v>
      </c>
      <c r="BI35" s="16">
        <v>22348.33</v>
      </c>
      <c r="BJ35" s="16">
        <v>22015.95</v>
      </c>
      <c r="BK35" s="16">
        <v>22233.33</v>
      </c>
      <c r="BL35" s="16">
        <v>22619.360000000001</v>
      </c>
      <c r="BM35" s="16">
        <v>22508.44</v>
      </c>
      <c r="BN35" s="16">
        <v>22465.42</v>
      </c>
      <c r="BO35" s="16">
        <v>22412</v>
      </c>
      <c r="BP35" s="16">
        <v>22736.91</v>
      </c>
      <c r="BQ35" s="16">
        <v>23310.76</v>
      </c>
      <c r="BR35" s="16">
        <v>23642.67</v>
      </c>
      <c r="BS35" s="16">
        <v>23259.200000000001</v>
      </c>
      <c r="BT35" s="43">
        <f t="shared" si="1"/>
        <v>2.2056627504123019E-3</v>
      </c>
      <c r="BU35" s="62" t="s">
        <v>75</v>
      </c>
      <c r="BV35" s="64">
        <v>20986.79</v>
      </c>
      <c r="BW35" s="64">
        <v>21273.17</v>
      </c>
      <c r="BX35" s="64">
        <v>21681.27</v>
      </c>
      <c r="BY35" s="64">
        <v>21903.279999999999</v>
      </c>
      <c r="BZ35" s="64"/>
      <c r="CA35" s="64">
        <v>21490.58</v>
      </c>
      <c r="CB35" s="64">
        <v>21745.643000000004</v>
      </c>
      <c r="CC35" s="64">
        <v>22348.33</v>
      </c>
      <c r="CD35" s="64"/>
      <c r="CE35" s="64">
        <v>22015.95</v>
      </c>
      <c r="CF35" s="64">
        <v>22720.404000000002</v>
      </c>
      <c r="CG35" s="64">
        <v>23642.67</v>
      </c>
    </row>
    <row r="36" spans="1:85" x14ac:dyDescent="0.2">
      <c r="A36" s="1" t="s">
        <v>76</v>
      </c>
      <c r="B36" s="1" t="s">
        <v>14</v>
      </c>
      <c r="C36" s="1" t="s">
        <v>15</v>
      </c>
      <c r="D36" s="1" t="s">
        <v>11</v>
      </c>
      <c r="E36" s="1" t="s">
        <v>16</v>
      </c>
      <c r="F36" s="1" t="s">
        <v>15</v>
      </c>
      <c r="G36" s="1" t="s">
        <v>17</v>
      </c>
      <c r="H36" s="1" t="s">
        <v>18</v>
      </c>
      <c r="I36" s="16">
        <v>19825.93</v>
      </c>
      <c r="J36" s="16">
        <v>20663.53</v>
      </c>
      <c r="K36" s="16">
        <v>20903.87</v>
      </c>
      <c r="L36" s="16">
        <v>21234.59</v>
      </c>
      <c r="M36" s="16">
        <v>20784.599999999999</v>
      </c>
      <c r="N36" s="16">
        <v>21066.87</v>
      </c>
      <c r="O36" s="16">
        <v>20846.919999999998</v>
      </c>
      <c r="P36" s="16">
        <v>21108.880000000001</v>
      </c>
      <c r="Q36" s="16">
        <v>21796.17</v>
      </c>
      <c r="R36" s="16">
        <v>21548.16</v>
      </c>
      <c r="S36" s="16">
        <v>21866.92</v>
      </c>
      <c r="T36" s="16">
        <v>22339.22</v>
      </c>
      <c r="U36" s="16">
        <v>22408.36</v>
      </c>
      <c r="V36" s="16">
        <v>19257.2</v>
      </c>
      <c r="W36" s="16">
        <v>19800.259999999998</v>
      </c>
      <c r="X36" s="16">
        <v>19954.14</v>
      </c>
      <c r="Y36" s="16">
        <v>20148.099999999999</v>
      </c>
      <c r="Z36" s="16">
        <v>20817.89</v>
      </c>
      <c r="AA36" s="16">
        <v>20485.23</v>
      </c>
      <c r="AB36" s="16">
        <v>20644.39</v>
      </c>
      <c r="AC36" s="16">
        <v>21322.84</v>
      </c>
      <c r="AD36" s="16">
        <v>20898.41</v>
      </c>
      <c r="AE36" s="16">
        <v>20321.29</v>
      </c>
      <c r="AF36" s="16">
        <v>21067.34</v>
      </c>
      <c r="AG36" s="16">
        <v>20527.18</v>
      </c>
      <c r="AH36" s="16">
        <v>20967.29</v>
      </c>
      <c r="AI36" s="16">
        <v>20752.439999999999</v>
      </c>
      <c r="AJ36" s="16">
        <v>20674.759999999998</v>
      </c>
      <c r="AK36" s="16">
        <v>20426.32</v>
      </c>
      <c r="AL36" s="16">
        <v>20792.060000000001</v>
      </c>
      <c r="AM36" s="16">
        <v>20986.79</v>
      </c>
      <c r="AN36" s="16">
        <v>21066.91</v>
      </c>
      <c r="AO36" s="16">
        <v>21049.25</v>
      </c>
      <c r="AP36" s="16">
        <v>21309.18</v>
      </c>
      <c r="AQ36" s="16">
        <v>21141.22</v>
      </c>
      <c r="AR36" s="16">
        <v>20853.240000000002</v>
      </c>
      <c r="AS36" s="16">
        <v>20528.150000000001</v>
      </c>
      <c r="AT36" s="16">
        <v>20196.43</v>
      </c>
      <c r="AU36" s="16">
        <v>20513.47</v>
      </c>
      <c r="AV36" s="16">
        <v>20434.349999999999</v>
      </c>
      <c r="AW36" s="16">
        <v>20350.849999999999</v>
      </c>
      <c r="AX36" s="16">
        <v>20059.330000000002</v>
      </c>
      <c r="AY36" s="16">
        <v>20273.25</v>
      </c>
      <c r="AZ36" s="16">
        <v>20135.04</v>
      </c>
      <c r="BA36" s="16">
        <v>20182.68</v>
      </c>
      <c r="BB36" s="16">
        <v>19699.59</v>
      </c>
      <c r="BC36" s="16">
        <v>19604.87</v>
      </c>
      <c r="BD36" s="16">
        <v>19860.759999999998</v>
      </c>
      <c r="BE36" s="16">
        <v>19445.349999999999</v>
      </c>
      <c r="BF36" s="16">
        <v>19388.650000000001</v>
      </c>
      <c r="BG36" s="16">
        <v>19533.39</v>
      </c>
      <c r="BH36" s="16">
        <v>19465.7</v>
      </c>
      <c r="BI36" s="16">
        <v>19995.689999999999</v>
      </c>
      <c r="BJ36" s="16">
        <v>19607.349999999999</v>
      </c>
      <c r="BK36" s="16">
        <v>19762.72</v>
      </c>
      <c r="BL36" s="16">
        <v>20079.310000000001</v>
      </c>
      <c r="BM36" s="16">
        <v>19895.57</v>
      </c>
      <c r="BN36" s="16">
        <v>19783.12</v>
      </c>
      <c r="BO36" s="16">
        <v>19650.650000000001</v>
      </c>
      <c r="BP36" s="16">
        <v>19890.349999999999</v>
      </c>
      <c r="BQ36" s="16">
        <v>20379.150000000001</v>
      </c>
      <c r="BR36" s="16">
        <v>20626.509999999998</v>
      </c>
      <c r="BS36" s="16">
        <v>20173.11</v>
      </c>
      <c r="BT36" s="43">
        <f t="shared" si="1"/>
        <v>-1.6726766504866156E-3</v>
      </c>
      <c r="BU36" s="62" t="s">
        <v>77</v>
      </c>
      <c r="BV36" s="64">
        <v>20986.79</v>
      </c>
      <c r="BW36" s="64">
        <v>20059.330000000002</v>
      </c>
      <c r="BX36" s="64">
        <v>20565.947000000004</v>
      </c>
      <c r="BY36" s="64">
        <v>21309.18</v>
      </c>
      <c r="BZ36" s="64"/>
      <c r="CA36" s="64">
        <v>19388.650000000001</v>
      </c>
      <c r="CB36" s="64">
        <v>19731.171999999999</v>
      </c>
      <c r="CC36" s="64">
        <v>20182.68</v>
      </c>
      <c r="CD36" s="64"/>
      <c r="CE36" s="64">
        <v>19607.349999999999</v>
      </c>
      <c r="CF36" s="64">
        <v>19984.784000000003</v>
      </c>
      <c r="CG36" s="64">
        <v>20626.509999999998</v>
      </c>
    </row>
    <row r="37" spans="1:85" ht="13.5" thickBot="1" x14ac:dyDescent="0.25">
      <c r="A37" s="1" t="s">
        <v>78</v>
      </c>
      <c r="B37" s="1" t="s">
        <v>14</v>
      </c>
      <c r="C37" s="1" t="s">
        <v>15</v>
      </c>
      <c r="D37" s="1" t="s">
        <v>11</v>
      </c>
      <c r="E37" s="1" t="s">
        <v>16</v>
      </c>
      <c r="F37" s="1" t="s">
        <v>15</v>
      </c>
      <c r="G37" s="1" t="s">
        <v>17</v>
      </c>
      <c r="H37" s="1" t="s">
        <v>18</v>
      </c>
      <c r="I37" s="16">
        <v>19825.93</v>
      </c>
      <c r="J37" s="16">
        <v>20663.53</v>
      </c>
      <c r="K37" s="16">
        <v>20903.87</v>
      </c>
      <c r="L37" s="16">
        <v>21234.59</v>
      </c>
      <c r="M37" s="16">
        <v>20784.599999999999</v>
      </c>
      <c r="N37" s="16">
        <v>21066.87</v>
      </c>
      <c r="O37" s="16">
        <v>20846.919999999998</v>
      </c>
      <c r="P37" s="16">
        <v>21108.880000000001</v>
      </c>
      <c r="Q37" s="16">
        <v>21796.17</v>
      </c>
      <c r="R37" s="16">
        <v>21548.16</v>
      </c>
      <c r="S37" s="16">
        <v>21866.92</v>
      </c>
      <c r="T37" s="16">
        <v>22339.22</v>
      </c>
      <c r="U37" s="16">
        <v>22408.36</v>
      </c>
      <c r="V37" s="16">
        <v>19257.2</v>
      </c>
      <c r="W37" s="16">
        <v>19800.259999999998</v>
      </c>
      <c r="X37" s="16">
        <v>19954.14</v>
      </c>
      <c r="Y37" s="16">
        <v>20148.099999999999</v>
      </c>
      <c r="Z37" s="16">
        <v>20817.89</v>
      </c>
      <c r="AA37" s="16">
        <v>20485.23</v>
      </c>
      <c r="AB37" s="16">
        <v>20644.39</v>
      </c>
      <c r="AC37" s="16">
        <v>21322.84</v>
      </c>
      <c r="AD37" s="16">
        <v>20898.41</v>
      </c>
      <c r="AE37" s="16">
        <v>20321.29</v>
      </c>
      <c r="AF37" s="16">
        <v>21067.34</v>
      </c>
      <c r="AG37" s="16">
        <v>20527.18</v>
      </c>
      <c r="AH37" s="16">
        <v>20967.29</v>
      </c>
      <c r="AI37" s="16">
        <v>20752.439999999999</v>
      </c>
      <c r="AJ37" s="16">
        <v>20674.759999999998</v>
      </c>
      <c r="AK37" s="16">
        <v>20426.32</v>
      </c>
      <c r="AL37" s="16">
        <v>20792.060000000001</v>
      </c>
      <c r="AM37" s="16">
        <v>20986.79</v>
      </c>
      <c r="AN37" s="16">
        <v>21066.91</v>
      </c>
      <c r="AO37" s="16">
        <v>21878.52</v>
      </c>
      <c r="AP37" s="16">
        <v>22375.02</v>
      </c>
      <c r="AQ37" s="16">
        <v>22469.8</v>
      </c>
      <c r="AR37" s="16">
        <v>22419.34</v>
      </c>
      <c r="AS37" s="16">
        <v>22369.279999999999</v>
      </c>
      <c r="AT37" s="16">
        <v>22287.52</v>
      </c>
      <c r="AU37" s="16">
        <v>22859.25</v>
      </c>
      <c r="AV37" s="16">
        <v>23000.01</v>
      </c>
      <c r="AW37" s="16">
        <v>23104.880000000001</v>
      </c>
      <c r="AX37" s="16">
        <v>22982.09</v>
      </c>
      <c r="AY37" s="16">
        <v>23379.71</v>
      </c>
      <c r="AZ37" s="16">
        <v>23418.7</v>
      </c>
      <c r="BA37" s="16">
        <v>23629.18</v>
      </c>
      <c r="BB37" s="16">
        <v>23279.35</v>
      </c>
      <c r="BC37" s="16">
        <v>23337.040000000001</v>
      </c>
      <c r="BD37" s="16">
        <v>23781.64</v>
      </c>
      <c r="BE37" s="16">
        <v>23553.13</v>
      </c>
      <c r="BF37" s="16">
        <v>23687.119999999999</v>
      </c>
      <c r="BG37" s="16">
        <v>24018.98</v>
      </c>
      <c r="BH37" s="16">
        <v>24116.95</v>
      </c>
      <c r="BI37" s="16">
        <v>24821.94</v>
      </c>
      <c r="BJ37" s="16">
        <v>24574.83</v>
      </c>
      <c r="BK37" s="16">
        <v>24895.96</v>
      </c>
      <c r="BL37" s="16">
        <v>25393.45</v>
      </c>
      <c r="BM37" s="16">
        <v>25358.13</v>
      </c>
      <c r="BN37" s="16">
        <v>25399.67</v>
      </c>
      <c r="BO37" s="16">
        <v>25431.439999999999</v>
      </c>
      <c r="BP37" s="16">
        <v>25858.12</v>
      </c>
      <c r="BQ37" s="16">
        <v>26546.74</v>
      </c>
      <c r="BR37" s="16">
        <v>26984.59</v>
      </c>
      <c r="BS37" s="16">
        <v>26683.25</v>
      </c>
      <c r="BT37" s="43">
        <f t="shared" si="1"/>
        <v>6.1568704567049543E-3</v>
      </c>
      <c r="BU37" s="68" t="s">
        <v>79</v>
      </c>
      <c r="BV37" s="70">
        <v>20986.79</v>
      </c>
      <c r="BW37" s="70">
        <v>22287.52</v>
      </c>
      <c r="BX37" s="70">
        <v>22724.690000000002</v>
      </c>
      <c r="BY37" s="70">
        <v>23379.71</v>
      </c>
      <c r="BZ37" s="70"/>
      <c r="CA37" s="70">
        <v>23279.35</v>
      </c>
      <c r="CB37" s="70">
        <v>23764.403000000002</v>
      </c>
      <c r="CC37" s="70">
        <v>24821.94</v>
      </c>
      <c r="CD37" s="70"/>
      <c r="CE37" s="70">
        <v>24574.83</v>
      </c>
      <c r="CF37" s="70">
        <v>25712.617999999999</v>
      </c>
      <c r="CG37" s="70">
        <v>26984.59</v>
      </c>
    </row>
    <row r="38" spans="1:85" x14ac:dyDescent="0.2">
      <c r="A38" s="1" t="s">
        <v>80</v>
      </c>
      <c r="B38" s="1" t="s">
        <v>14</v>
      </c>
      <c r="C38" s="1" t="s">
        <v>15</v>
      </c>
      <c r="D38" s="1" t="s">
        <v>11</v>
      </c>
      <c r="E38" s="1" t="s">
        <v>16</v>
      </c>
      <c r="F38" s="1" t="s">
        <v>15</v>
      </c>
      <c r="G38" s="1" t="s">
        <v>17</v>
      </c>
      <c r="H38" s="1" t="s">
        <v>18</v>
      </c>
      <c r="I38" s="16">
        <v>19825.93</v>
      </c>
      <c r="J38" s="16">
        <v>20663.53</v>
      </c>
      <c r="K38" s="16">
        <v>20903.87</v>
      </c>
      <c r="L38" s="16">
        <v>21234.59</v>
      </c>
      <c r="M38" s="16">
        <v>20784.599999999999</v>
      </c>
      <c r="N38" s="16">
        <v>21066.87</v>
      </c>
      <c r="O38" s="16">
        <v>20846.919999999998</v>
      </c>
      <c r="P38" s="16">
        <v>21108.880000000001</v>
      </c>
      <c r="Q38" s="16">
        <v>21796.17</v>
      </c>
      <c r="R38" s="16">
        <v>21548.16</v>
      </c>
      <c r="S38" s="16">
        <v>21866.92</v>
      </c>
      <c r="T38" s="16">
        <v>22339.22</v>
      </c>
      <c r="U38" s="16">
        <v>22408.36</v>
      </c>
      <c r="V38" s="16">
        <v>19257.2</v>
      </c>
      <c r="W38" s="16">
        <v>19800.259999999998</v>
      </c>
      <c r="X38" s="16">
        <v>19954.14</v>
      </c>
      <c r="Y38" s="16">
        <v>20148.099999999999</v>
      </c>
      <c r="Z38" s="16">
        <v>20817.89</v>
      </c>
      <c r="AA38" s="16">
        <v>20485.23</v>
      </c>
      <c r="AB38" s="16">
        <v>20644.39</v>
      </c>
      <c r="AC38" s="16">
        <v>21322.84</v>
      </c>
      <c r="AD38" s="16">
        <v>20898.41</v>
      </c>
      <c r="AE38" s="16">
        <v>20321.29</v>
      </c>
      <c r="AF38" s="16">
        <v>21067.34</v>
      </c>
      <c r="AG38" s="16">
        <v>20527.18</v>
      </c>
      <c r="AH38" s="16">
        <v>20967.29</v>
      </c>
      <c r="AI38" s="16">
        <v>20752.439999999999</v>
      </c>
      <c r="AJ38" s="16">
        <v>20674.759999999998</v>
      </c>
      <c r="AK38" s="16">
        <v>20426.32</v>
      </c>
      <c r="AL38" s="16">
        <v>20792.060000000001</v>
      </c>
      <c r="AM38" s="16">
        <v>20986.79</v>
      </c>
      <c r="AN38" s="16">
        <v>21066.91</v>
      </c>
      <c r="AO38" s="16">
        <v>21645.34</v>
      </c>
      <c r="AP38" s="16">
        <v>21566.42</v>
      </c>
      <c r="AQ38" s="16">
        <v>21839.62</v>
      </c>
      <c r="AR38" s="16">
        <v>21674.04</v>
      </c>
      <c r="AS38" s="16">
        <v>21670.98</v>
      </c>
      <c r="AT38" s="16">
        <v>21752.35</v>
      </c>
      <c r="AU38" s="16">
        <v>21480.49</v>
      </c>
      <c r="AV38" s="16">
        <v>21900.34</v>
      </c>
      <c r="AW38" s="16">
        <v>21782.86</v>
      </c>
      <c r="AX38" s="16">
        <v>21507.46</v>
      </c>
      <c r="AY38" s="16">
        <v>21375.68</v>
      </c>
      <c r="AZ38" s="16">
        <v>21614.52</v>
      </c>
      <c r="BA38" s="16">
        <v>21975.48</v>
      </c>
      <c r="BB38" s="16">
        <v>21621.85</v>
      </c>
      <c r="BC38" s="16">
        <v>22008.53</v>
      </c>
      <c r="BD38" s="16">
        <v>22278.58</v>
      </c>
      <c r="BE38" s="16">
        <v>22195.03</v>
      </c>
      <c r="BF38" s="16">
        <v>21875.83</v>
      </c>
      <c r="BG38" s="16">
        <v>22150.46</v>
      </c>
      <c r="BH38" s="16">
        <v>21994.74</v>
      </c>
      <c r="BI38" s="16">
        <v>22349.61</v>
      </c>
      <c r="BJ38" s="16">
        <v>22472.2</v>
      </c>
      <c r="BK38" s="16">
        <v>22252.61</v>
      </c>
      <c r="BL38" s="16">
        <v>22969.45</v>
      </c>
      <c r="BM38" s="16">
        <v>22731.360000000001</v>
      </c>
      <c r="BN38" s="16">
        <v>22890.400000000001</v>
      </c>
      <c r="BO38" s="16">
        <v>23151.57</v>
      </c>
      <c r="BP38" s="16">
        <v>23180.81</v>
      </c>
      <c r="BQ38" s="16">
        <v>23414.58</v>
      </c>
      <c r="BR38" s="16">
        <v>23544.83</v>
      </c>
      <c r="BS38" s="16">
        <v>23906.97</v>
      </c>
      <c r="BT38" s="43">
        <f t="shared" si="1"/>
        <v>3.2353760231915792E-3</v>
      </c>
      <c r="BU38" s="89" t="s">
        <v>81</v>
      </c>
      <c r="BV38" s="90">
        <v>20986.79</v>
      </c>
      <c r="BW38" s="90">
        <v>21375.68</v>
      </c>
      <c r="BX38" s="90">
        <v>21655.024000000001</v>
      </c>
      <c r="BY38" s="90">
        <v>21900.34</v>
      </c>
      <c r="BZ38" s="90"/>
      <c r="CA38" s="90">
        <v>21614.52</v>
      </c>
      <c r="CB38" s="90">
        <v>22006.463</v>
      </c>
      <c r="CC38" s="90">
        <v>22349.61</v>
      </c>
      <c r="CD38" s="90"/>
      <c r="CE38" s="90">
        <v>22252.61</v>
      </c>
      <c r="CF38" s="90">
        <v>23051.477999999999</v>
      </c>
      <c r="CG38" s="90">
        <v>23906.97</v>
      </c>
    </row>
    <row r="39" spans="1:85" x14ac:dyDescent="0.2">
      <c r="A39" s="1" t="s">
        <v>82</v>
      </c>
      <c r="B39" s="1" t="s">
        <v>14</v>
      </c>
      <c r="C39" s="1" t="s">
        <v>15</v>
      </c>
      <c r="D39" s="1" t="s">
        <v>11</v>
      </c>
      <c r="E39" s="1" t="s">
        <v>16</v>
      </c>
      <c r="F39" s="1" t="s">
        <v>15</v>
      </c>
      <c r="G39" s="1" t="s">
        <v>17</v>
      </c>
      <c r="H39" s="1" t="s">
        <v>18</v>
      </c>
      <c r="I39" s="16">
        <v>19825.93</v>
      </c>
      <c r="J39" s="16">
        <v>20663.53</v>
      </c>
      <c r="K39" s="16">
        <v>20903.87</v>
      </c>
      <c r="L39" s="16">
        <v>21234.59</v>
      </c>
      <c r="M39" s="16">
        <v>20784.599999999999</v>
      </c>
      <c r="N39" s="16">
        <v>21066.87</v>
      </c>
      <c r="O39" s="16">
        <v>20846.919999999998</v>
      </c>
      <c r="P39" s="16">
        <v>21108.880000000001</v>
      </c>
      <c r="Q39" s="16">
        <v>21796.17</v>
      </c>
      <c r="R39" s="16">
        <v>21548.16</v>
      </c>
      <c r="S39" s="16">
        <v>21866.92</v>
      </c>
      <c r="T39" s="16">
        <v>22339.22</v>
      </c>
      <c r="U39" s="16">
        <v>22408.36</v>
      </c>
      <c r="V39" s="16">
        <v>19257.2</v>
      </c>
      <c r="W39" s="16">
        <v>19800.259999999998</v>
      </c>
      <c r="X39" s="16">
        <v>19954.14</v>
      </c>
      <c r="Y39" s="16">
        <v>20148.099999999999</v>
      </c>
      <c r="Z39" s="16">
        <v>20817.89</v>
      </c>
      <c r="AA39" s="16">
        <v>20485.23</v>
      </c>
      <c r="AB39" s="16">
        <v>20644.39</v>
      </c>
      <c r="AC39" s="16">
        <v>21322.84</v>
      </c>
      <c r="AD39" s="16">
        <v>20898.41</v>
      </c>
      <c r="AE39" s="16">
        <v>20321.29</v>
      </c>
      <c r="AF39" s="16">
        <v>21067.34</v>
      </c>
      <c r="AG39" s="16">
        <v>20527.18</v>
      </c>
      <c r="AH39" s="16">
        <v>20967.29</v>
      </c>
      <c r="AI39" s="16">
        <v>20752.439999999999</v>
      </c>
      <c r="AJ39" s="16">
        <v>20674.759999999998</v>
      </c>
      <c r="AK39" s="16">
        <v>20426.32</v>
      </c>
      <c r="AL39" s="16">
        <v>20792.060000000001</v>
      </c>
      <c r="AM39" s="16">
        <v>20986.79</v>
      </c>
      <c r="AN39" s="16">
        <v>21066.91</v>
      </c>
      <c r="AO39" s="16">
        <v>21172.54</v>
      </c>
      <c r="AP39" s="16">
        <v>20972.2</v>
      </c>
      <c r="AQ39" s="16">
        <v>21110.21</v>
      </c>
      <c r="AR39" s="16">
        <v>20831.080000000002</v>
      </c>
      <c r="AS39" s="16">
        <v>20709.349999999999</v>
      </c>
      <c r="AT39" s="16">
        <v>20668.95</v>
      </c>
      <c r="AU39" s="16">
        <v>20284.03</v>
      </c>
      <c r="AV39" s="16">
        <v>20599.939999999999</v>
      </c>
      <c r="AW39" s="16">
        <v>20387.169999999998</v>
      </c>
      <c r="AX39" s="16">
        <v>20014.599999999999</v>
      </c>
      <c r="AY39" s="16">
        <v>19798.43</v>
      </c>
      <c r="AZ39" s="16">
        <v>19950.97</v>
      </c>
      <c r="BA39" s="16">
        <v>20231.939999999999</v>
      </c>
      <c r="BB39" s="16">
        <v>19808.650000000001</v>
      </c>
      <c r="BC39" s="16">
        <v>20111.05</v>
      </c>
      <c r="BD39" s="16">
        <v>20294.79</v>
      </c>
      <c r="BE39" s="16">
        <v>20114.990000000002</v>
      </c>
      <c r="BF39" s="16">
        <v>19716.03</v>
      </c>
      <c r="BG39" s="16">
        <v>19915.78</v>
      </c>
      <c r="BH39" s="16">
        <v>19698.04</v>
      </c>
      <c r="BI39" s="16">
        <v>19988.650000000001</v>
      </c>
      <c r="BJ39" s="16">
        <v>20047.43</v>
      </c>
      <c r="BK39" s="16">
        <v>19772.150000000001</v>
      </c>
      <c r="BL39" s="16">
        <v>20414.599999999999</v>
      </c>
      <c r="BM39" s="16">
        <v>20103.2</v>
      </c>
      <c r="BN39" s="16">
        <v>20191.54</v>
      </c>
      <c r="BO39" s="16">
        <v>20366.34</v>
      </c>
      <c r="BP39" s="16">
        <v>20314.009999999998</v>
      </c>
      <c r="BQ39" s="16">
        <v>20466.599999999999</v>
      </c>
      <c r="BR39" s="16">
        <v>20514.560000000001</v>
      </c>
      <c r="BS39" s="16">
        <v>20792.57</v>
      </c>
      <c r="BT39" s="43">
        <f t="shared" si="1"/>
        <v>-5.4132123095147809E-4</v>
      </c>
      <c r="BU39" s="91" t="s">
        <v>83</v>
      </c>
      <c r="BV39" s="92">
        <v>20986.79</v>
      </c>
      <c r="BW39" s="92">
        <v>19798.43</v>
      </c>
      <c r="BX39" s="92">
        <v>20537.595999999998</v>
      </c>
      <c r="BY39" s="92">
        <v>21110.21</v>
      </c>
      <c r="BZ39" s="92"/>
      <c r="CA39" s="92">
        <v>19698.04</v>
      </c>
      <c r="CB39" s="92">
        <v>19983.089</v>
      </c>
      <c r="CC39" s="92">
        <v>20294.79</v>
      </c>
      <c r="CD39" s="92"/>
      <c r="CE39" s="92">
        <v>19772.150000000001</v>
      </c>
      <c r="CF39" s="92">
        <v>20298.300000000003</v>
      </c>
      <c r="CG39" s="92">
        <v>20792.57</v>
      </c>
    </row>
    <row r="40" spans="1:85" x14ac:dyDescent="0.2">
      <c r="A40" s="87" t="s">
        <v>84</v>
      </c>
      <c r="B40" s="1" t="s">
        <v>14</v>
      </c>
      <c r="C40" s="1" t="s">
        <v>15</v>
      </c>
      <c r="D40" s="1" t="s">
        <v>11</v>
      </c>
      <c r="E40" s="1" t="s">
        <v>16</v>
      </c>
      <c r="F40" s="1" t="s">
        <v>15</v>
      </c>
      <c r="G40" s="1" t="s">
        <v>17</v>
      </c>
      <c r="H40" s="1" t="s">
        <v>18</v>
      </c>
      <c r="I40" s="16">
        <v>19825.93</v>
      </c>
      <c r="J40" s="16">
        <v>20663.53</v>
      </c>
      <c r="K40" s="16">
        <v>20903.87</v>
      </c>
      <c r="L40" s="16">
        <v>21234.59</v>
      </c>
      <c r="M40" s="16">
        <v>20784.599999999999</v>
      </c>
      <c r="N40" s="16">
        <v>21066.87</v>
      </c>
      <c r="O40" s="16">
        <v>20846.919999999998</v>
      </c>
      <c r="P40" s="16">
        <v>21108.880000000001</v>
      </c>
      <c r="Q40" s="16">
        <v>21796.17</v>
      </c>
      <c r="R40" s="16">
        <v>21548.16</v>
      </c>
      <c r="S40" s="16">
        <v>21866.92</v>
      </c>
      <c r="T40" s="16">
        <v>22339.22</v>
      </c>
      <c r="U40" s="16">
        <v>22408.36</v>
      </c>
      <c r="V40" s="16">
        <v>19257.2</v>
      </c>
      <c r="W40" s="16">
        <v>19800.259999999998</v>
      </c>
      <c r="X40" s="16">
        <v>19954.14</v>
      </c>
      <c r="Y40" s="16">
        <v>20148.099999999999</v>
      </c>
      <c r="Z40" s="16">
        <v>20817.89</v>
      </c>
      <c r="AA40" s="16">
        <v>20485.23</v>
      </c>
      <c r="AB40" s="16">
        <v>20644.39</v>
      </c>
      <c r="AC40" s="16">
        <v>21322.84</v>
      </c>
      <c r="AD40" s="16">
        <v>20898.41</v>
      </c>
      <c r="AE40" s="16">
        <v>20321.29</v>
      </c>
      <c r="AF40" s="16">
        <v>21067.34</v>
      </c>
      <c r="AG40" s="16">
        <v>20527.18</v>
      </c>
      <c r="AH40" s="16">
        <v>20967.29</v>
      </c>
      <c r="AI40" s="16">
        <v>20752.439999999999</v>
      </c>
      <c r="AJ40" s="16">
        <v>20674.759999999998</v>
      </c>
      <c r="AK40" s="16">
        <v>20426.32</v>
      </c>
      <c r="AL40" s="16">
        <v>20792.060000000001</v>
      </c>
      <c r="AM40" s="16">
        <v>20986.79</v>
      </c>
      <c r="AN40" s="16">
        <v>21066.91</v>
      </c>
      <c r="AO40" s="16">
        <v>22005.18</v>
      </c>
      <c r="AP40" s="88">
        <v>22037.51</v>
      </c>
      <c r="AQ40" s="88">
        <v>22443.49</v>
      </c>
      <c r="AR40" s="88">
        <v>22397.45</v>
      </c>
      <c r="AS40" s="88">
        <v>22557.07</v>
      </c>
      <c r="AT40" s="88">
        <v>22773.56</v>
      </c>
      <c r="AU40" s="88">
        <v>22630.240000000002</v>
      </c>
      <c r="AV40" s="88">
        <v>23173.37</v>
      </c>
      <c r="AW40" s="88">
        <v>23141.9</v>
      </c>
      <c r="AX40" s="88">
        <v>22945.19</v>
      </c>
      <c r="AY40" s="88">
        <v>22902.07</v>
      </c>
      <c r="AZ40" s="88">
        <v>23240.799999999999</v>
      </c>
      <c r="BA40" s="88">
        <v>23688.37</v>
      </c>
      <c r="BB40" s="88">
        <v>23400.52</v>
      </c>
      <c r="BC40" s="88">
        <v>23871.200000000001</v>
      </c>
      <c r="BD40" s="88">
        <v>24238.71</v>
      </c>
      <c r="BE40" s="88">
        <v>24258.79</v>
      </c>
      <c r="BF40" s="88">
        <v>24039.360000000001</v>
      </c>
      <c r="BG40" s="88">
        <v>24431</v>
      </c>
      <c r="BH40" s="88">
        <v>24372.38</v>
      </c>
      <c r="BI40" s="88">
        <v>24834.61</v>
      </c>
      <c r="BJ40" s="88">
        <v>25057.59</v>
      </c>
      <c r="BK40" s="88">
        <v>24930.35</v>
      </c>
      <c r="BL40" s="88">
        <v>25767.4</v>
      </c>
      <c r="BM40" s="88">
        <v>25605.91</v>
      </c>
      <c r="BN40" s="88">
        <v>25852.48</v>
      </c>
      <c r="BO40" s="88">
        <v>26210.27</v>
      </c>
      <c r="BP40" s="88">
        <v>26335.45</v>
      </c>
      <c r="BQ40" s="88">
        <v>26674.06</v>
      </c>
      <c r="BR40" s="88">
        <v>26907.19</v>
      </c>
      <c r="BS40" s="88">
        <v>27374.61</v>
      </c>
      <c r="BT40" s="43">
        <f t="shared" si="1"/>
        <v>7.1186230422797953E-3</v>
      </c>
      <c r="BU40" s="91" t="s">
        <v>85</v>
      </c>
      <c r="BV40" s="92">
        <v>20986.79</v>
      </c>
      <c r="BW40" s="92">
        <v>22037.51</v>
      </c>
      <c r="BX40" s="92">
        <v>22700.184999999998</v>
      </c>
      <c r="BY40" s="92">
        <v>23173.37</v>
      </c>
      <c r="BZ40" s="92"/>
      <c r="CA40" s="92">
        <v>23240.799999999999</v>
      </c>
      <c r="CB40" s="92">
        <v>24037.574000000001</v>
      </c>
      <c r="CC40" s="92">
        <v>24834.61</v>
      </c>
      <c r="CD40" s="92"/>
      <c r="CE40" s="92">
        <v>24930.35</v>
      </c>
      <c r="CF40" s="92">
        <v>26071.530999999999</v>
      </c>
      <c r="CG40" s="92">
        <v>27374.61</v>
      </c>
    </row>
    <row r="41" spans="1:85" x14ac:dyDescent="0.2">
      <c r="A41" s="1" t="s">
        <v>86</v>
      </c>
      <c r="B41" s="1" t="s">
        <v>14</v>
      </c>
      <c r="C41" s="1" t="s">
        <v>15</v>
      </c>
      <c r="D41" s="1" t="s">
        <v>11</v>
      </c>
      <c r="E41" s="1" t="s">
        <v>16</v>
      </c>
      <c r="F41" s="1" t="s">
        <v>15</v>
      </c>
      <c r="G41" s="1" t="s">
        <v>17</v>
      </c>
      <c r="H41" s="1" t="s">
        <v>18</v>
      </c>
      <c r="I41" s="16">
        <v>19825.93</v>
      </c>
      <c r="J41" s="16">
        <v>20663.53</v>
      </c>
      <c r="K41" s="16">
        <v>20903.87</v>
      </c>
      <c r="L41" s="16">
        <v>21234.59</v>
      </c>
      <c r="M41" s="16">
        <v>20784.599999999999</v>
      </c>
      <c r="N41" s="16">
        <v>21066.87</v>
      </c>
      <c r="O41" s="16">
        <v>20846.919999999998</v>
      </c>
      <c r="P41" s="16">
        <v>21108.880000000001</v>
      </c>
      <c r="Q41" s="16">
        <v>21796.17</v>
      </c>
      <c r="R41" s="16">
        <v>21548.16</v>
      </c>
      <c r="S41" s="16">
        <v>21866.92</v>
      </c>
      <c r="T41" s="16">
        <v>22339.22</v>
      </c>
      <c r="U41" s="16">
        <v>22408.36</v>
      </c>
      <c r="V41" s="16">
        <v>19257.2</v>
      </c>
      <c r="W41" s="16">
        <v>19800.259999999998</v>
      </c>
      <c r="X41" s="16">
        <v>19954.14</v>
      </c>
      <c r="Y41" s="16">
        <v>20148.099999999999</v>
      </c>
      <c r="Z41" s="16">
        <v>20817.89</v>
      </c>
      <c r="AA41" s="16">
        <v>20485.23</v>
      </c>
      <c r="AB41" s="16">
        <v>20644.39</v>
      </c>
      <c r="AC41" s="16">
        <v>21322.84</v>
      </c>
      <c r="AD41" s="16">
        <v>20898.41</v>
      </c>
      <c r="AE41" s="16">
        <v>20321.29</v>
      </c>
      <c r="AF41" s="16">
        <v>21067.34</v>
      </c>
      <c r="AG41" s="16">
        <v>20527.18</v>
      </c>
      <c r="AH41" s="16">
        <v>20967.29</v>
      </c>
      <c r="AI41" s="16">
        <v>20752.439999999999</v>
      </c>
      <c r="AJ41" s="16">
        <v>20674.759999999998</v>
      </c>
      <c r="AK41" s="16">
        <v>20426.32</v>
      </c>
      <c r="AL41" s="16">
        <v>20792.060000000001</v>
      </c>
      <c r="AM41" s="16">
        <v>20986.79</v>
      </c>
      <c r="AN41" s="16">
        <v>21066.91</v>
      </c>
      <c r="AO41" s="16">
        <v>21626.53</v>
      </c>
      <c r="AP41" s="16">
        <v>21530.6</v>
      </c>
      <c r="AQ41" s="16">
        <v>21438.21</v>
      </c>
      <c r="AR41" s="16">
        <v>21511.26</v>
      </c>
      <c r="AS41" s="16">
        <v>21742.45</v>
      </c>
      <c r="AT41" s="16">
        <v>21390.26</v>
      </c>
      <c r="AU41" s="16">
        <v>21541.1</v>
      </c>
      <c r="AV41" s="16">
        <v>21893.47</v>
      </c>
      <c r="AW41" s="16">
        <v>21756.2</v>
      </c>
      <c r="AX41" s="16">
        <v>21511.29</v>
      </c>
      <c r="AY41" s="16">
        <v>21642.3</v>
      </c>
      <c r="AZ41" s="16">
        <v>21664.97</v>
      </c>
      <c r="BA41" s="16">
        <v>21818.54</v>
      </c>
      <c r="BB41" s="16">
        <v>21783.72</v>
      </c>
      <c r="BC41" s="16">
        <v>21983.759999999998</v>
      </c>
      <c r="BD41" s="16">
        <v>21895.22</v>
      </c>
      <c r="BE41" s="16">
        <v>21893.74</v>
      </c>
      <c r="BF41" s="16">
        <v>21879.45</v>
      </c>
      <c r="BG41" s="16">
        <v>22042.79</v>
      </c>
      <c r="BH41" s="16">
        <v>21972.99</v>
      </c>
      <c r="BI41" s="16">
        <v>21899.119999999999</v>
      </c>
      <c r="BJ41" s="16">
        <v>22386.63</v>
      </c>
      <c r="BK41" s="16">
        <v>22570.14</v>
      </c>
      <c r="BL41" s="16">
        <v>22407.77</v>
      </c>
      <c r="BM41" s="16">
        <v>22593.21</v>
      </c>
      <c r="BN41" s="16">
        <v>22676.07</v>
      </c>
      <c r="BO41" s="16">
        <v>22487.25</v>
      </c>
      <c r="BP41" s="16">
        <v>23036.69</v>
      </c>
      <c r="BQ41" s="16">
        <v>23263.07</v>
      </c>
      <c r="BR41" s="16">
        <v>23547.599999999999</v>
      </c>
      <c r="BS41" s="16">
        <v>23686.39</v>
      </c>
      <c r="BT41" s="43">
        <f t="shared" si="1"/>
        <v>3.5679850753531565E-3</v>
      </c>
      <c r="BU41" s="78" t="s">
        <v>87</v>
      </c>
      <c r="BV41" s="59">
        <v>20986.79</v>
      </c>
      <c r="BW41" s="59">
        <v>21390.26</v>
      </c>
      <c r="BX41" s="59">
        <v>21595.714</v>
      </c>
      <c r="BY41" s="59">
        <v>21893.47</v>
      </c>
      <c r="BZ41" s="59"/>
      <c r="CA41" s="59">
        <v>21664.97</v>
      </c>
      <c r="CB41" s="59">
        <v>21883.43</v>
      </c>
      <c r="CC41" s="59">
        <v>22042.79</v>
      </c>
      <c r="CD41" s="59"/>
      <c r="CE41" s="59">
        <v>22386.63</v>
      </c>
      <c r="CF41" s="59">
        <v>22865.482</v>
      </c>
      <c r="CG41" s="59">
        <v>23686.39</v>
      </c>
    </row>
    <row r="42" spans="1:85" x14ac:dyDescent="0.2">
      <c r="A42" s="1" t="s">
        <v>88</v>
      </c>
      <c r="B42" s="1" t="s">
        <v>14</v>
      </c>
      <c r="C42" s="1" t="s">
        <v>15</v>
      </c>
      <c r="D42" s="1" t="s">
        <v>11</v>
      </c>
      <c r="E42" s="1" t="s">
        <v>16</v>
      </c>
      <c r="F42" s="1" t="s">
        <v>15</v>
      </c>
      <c r="G42" s="1" t="s">
        <v>17</v>
      </c>
      <c r="H42" s="1" t="s">
        <v>18</v>
      </c>
      <c r="I42" s="16">
        <v>19825.93</v>
      </c>
      <c r="J42" s="16">
        <v>20663.53</v>
      </c>
      <c r="K42" s="16">
        <v>20903.87</v>
      </c>
      <c r="L42" s="16">
        <v>21234.59</v>
      </c>
      <c r="M42" s="16">
        <v>20784.599999999999</v>
      </c>
      <c r="N42" s="16">
        <v>21066.87</v>
      </c>
      <c r="O42" s="16">
        <v>20846.919999999998</v>
      </c>
      <c r="P42" s="16">
        <v>21108.880000000001</v>
      </c>
      <c r="Q42" s="16">
        <v>21796.17</v>
      </c>
      <c r="R42" s="16">
        <v>21548.16</v>
      </c>
      <c r="S42" s="16">
        <v>21866.92</v>
      </c>
      <c r="T42" s="16">
        <v>22339.22</v>
      </c>
      <c r="U42" s="16">
        <v>22408.36</v>
      </c>
      <c r="V42" s="16">
        <v>19257.2</v>
      </c>
      <c r="W42" s="16">
        <v>19800.259999999998</v>
      </c>
      <c r="X42" s="16">
        <v>19954.14</v>
      </c>
      <c r="Y42" s="16">
        <v>20148.099999999999</v>
      </c>
      <c r="Z42" s="16">
        <v>20817.89</v>
      </c>
      <c r="AA42" s="16">
        <v>20485.23</v>
      </c>
      <c r="AB42" s="16">
        <v>20644.39</v>
      </c>
      <c r="AC42" s="16">
        <v>21322.84</v>
      </c>
      <c r="AD42" s="16">
        <v>20898.41</v>
      </c>
      <c r="AE42" s="16">
        <v>20321.29</v>
      </c>
      <c r="AF42" s="16">
        <v>21067.34</v>
      </c>
      <c r="AG42" s="16">
        <v>20527.18</v>
      </c>
      <c r="AH42" s="16">
        <v>20967.29</v>
      </c>
      <c r="AI42" s="16">
        <v>20752.439999999999</v>
      </c>
      <c r="AJ42" s="16">
        <v>20674.759999999998</v>
      </c>
      <c r="AK42" s="16">
        <v>20426.32</v>
      </c>
      <c r="AL42" s="16">
        <v>20792.060000000001</v>
      </c>
      <c r="AM42" s="16">
        <v>20986.79</v>
      </c>
      <c r="AN42" s="16">
        <v>21066.91</v>
      </c>
      <c r="AO42" s="16">
        <v>21155.05</v>
      </c>
      <c r="AP42" s="16">
        <v>20937.93</v>
      </c>
      <c r="AQ42" s="16">
        <v>20711.759999999998</v>
      </c>
      <c r="AR42" s="16">
        <v>20669.810000000001</v>
      </c>
      <c r="AS42" s="16">
        <v>20781.72</v>
      </c>
      <c r="AT42" s="16">
        <v>20308.810000000001</v>
      </c>
      <c r="AU42" s="16">
        <v>20346.91</v>
      </c>
      <c r="AV42" s="16">
        <v>20597.05</v>
      </c>
      <c r="AW42" s="16">
        <v>20358.990000000002</v>
      </c>
      <c r="AX42" s="16">
        <v>20018.16</v>
      </c>
      <c r="AY42" s="16">
        <v>20065.52</v>
      </c>
      <c r="AZ42" s="16">
        <v>20004</v>
      </c>
      <c r="BA42" s="16">
        <v>20077.330000000002</v>
      </c>
      <c r="BB42" s="16">
        <v>19969.22</v>
      </c>
      <c r="BC42" s="16">
        <v>20088.57</v>
      </c>
      <c r="BD42" s="16">
        <v>19915.919999999998</v>
      </c>
      <c r="BE42" s="16">
        <v>19817.5</v>
      </c>
      <c r="BF42" s="16">
        <v>19721.07</v>
      </c>
      <c r="BG42" s="16">
        <v>19808.96</v>
      </c>
      <c r="BH42" s="16">
        <v>19676.439999999999</v>
      </c>
      <c r="BI42" s="16">
        <v>19546.04</v>
      </c>
      <c r="BJ42" s="16">
        <v>19965.48</v>
      </c>
      <c r="BK42" s="16">
        <v>20085.939999999999</v>
      </c>
      <c r="BL42" s="16">
        <v>19862.32</v>
      </c>
      <c r="BM42" s="16">
        <v>19968.68</v>
      </c>
      <c r="BN42" s="16">
        <v>19978.37</v>
      </c>
      <c r="BO42" s="16">
        <v>19714.3</v>
      </c>
      <c r="BP42" s="16">
        <v>20174.41</v>
      </c>
      <c r="BQ42" s="16">
        <v>20320.169999999998</v>
      </c>
      <c r="BR42" s="16">
        <v>20520.68</v>
      </c>
      <c r="BS42" s="16">
        <v>20579.53</v>
      </c>
      <c r="BT42" s="43">
        <f t="shared" si="1"/>
        <v>-2.2871535701028556E-4</v>
      </c>
      <c r="BU42" s="78" t="s">
        <v>89</v>
      </c>
      <c r="BV42" s="59">
        <v>20986.79</v>
      </c>
      <c r="BW42" s="59">
        <v>20018.16</v>
      </c>
      <c r="BX42" s="59">
        <v>20479.665999999997</v>
      </c>
      <c r="BY42" s="59">
        <v>20937.93</v>
      </c>
      <c r="BZ42" s="59"/>
      <c r="CA42" s="59">
        <v>19546.04</v>
      </c>
      <c r="CB42" s="59">
        <v>19862.504999999997</v>
      </c>
      <c r="CC42" s="59">
        <v>20088.57</v>
      </c>
      <c r="CD42" s="59"/>
      <c r="CE42" s="59">
        <v>19714.3</v>
      </c>
      <c r="CF42" s="59">
        <v>20116.987999999998</v>
      </c>
      <c r="CG42" s="59">
        <v>20579.53</v>
      </c>
    </row>
    <row r="43" spans="1:85" x14ac:dyDescent="0.2">
      <c r="A43" s="1" t="s">
        <v>90</v>
      </c>
      <c r="B43" s="1" t="s">
        <v>14</v>
      </c>
      <c r="C43" s="1" t="s">
        <v>15</v>
      </c>
      <c r="D43" s="1" t="s">
        <v>11</v>
      </c>
      <c r="E43" s="1" t="s">
        <v>16</v>
      </c>
      <c r="F43" s="1" t="s">
        <v>15</v>
      </c>
      <c r="G43" s="1" t="s">
        <v>17</v>
      </c>
      <c r="H43" s="1" t="s">
        <v>18</v>
      </c>
      <c r="I43" s="16">
        <v>19825.93</v>
      </c>
      <c r="J43" s="16">
        <v>20663.53</v>
      </c>
      <c r="K43" s="16">
        <v>20903.87</v>
      </c>
      <c r="L43" s="16">
        <v>21234.59</v>
      </c>
      <c r="M43" s="16">
        <v>20784.599999999999</v>
      </c>
      <c r="N43" s="16">
        <v>21066.87</v>
      </c>
      <c r="O43" s="16">
        <v>20846.919999999998</v>
      </c>
      <c r="P43" s="16">
        <v>21108.880000000001</v>
      </c>
      <c r="Q43" s="16">
        <v>21796.17</v>
      </c>
      <c r="R43" s="16">
        <v>21548.16</v>
      </c>
      <c r="S43" s="16">
        <v>21866.92</v>
      </c>
      <c r="T43" s="16">
        <v>22339.22</v>
      </c>
      <c r="U43" s="16">
        <v>22408.36</v>
      </c>
      <c r="V43" s="16">
        <v>19257.2</v>
      </c>
      <c r="W43" s="16">
        <v>19800.259999999998</v>
      </c>
      <c r="X43" s="16">
        <v>19954.14</v>
      </c>
      <c r="Y43" s="16">
        <v>20148.099999999999</v>
      </c>
      <c r="Z43" s="16">
        <v>20817.89</v>
      </c>
      <c r="AA43" s="16">
        <v>20485.23</v>
      </c>
      <c r="AB43" s="16">
        <v>20644.39</v>
      </c>
      <c r="AC43" s="16">
        <v>21322.84</v>
      </c>
      <c r="AD43" s="16">
        <v>20898.41</v>
      </c>
      <c r="AE43" s="16">
        <v>20321.29</v>
      </c>
      <c r="AF43" s="16">
        <v>21067.34</v>
      </c>
      <c r="AG43" s="16">
        <v>20527.18</v>
      </c>
      <c r="AH43" s="16">
        <v>20967.29</v>
      </c>
      <c r="AI43" s="16">
        <v>20752.439999999999</v>
      </c>
      <c r="AJ43" s="16">
        <v>20674.759999999998</v>
      </c>
      <c r="AK43" s="16">
        <v>20426.32</v>
      </c>
      <c r="AL43" s="16">
        <v>20792.060000000001</v>
      </c>
      <c r="AM43" s="16">
        <v>20986.79</v>
      </c>
      <c r="AN43" s="16">
        <v>21066.91</v>
      </c>
      <c r="AO43" s="16">
        <v>21985.759999999998</v>
      </c>
      <c r="AP43" s="16">
        <v>22000.75</v>
      </c>
      <c r="AQ43" s="16">
        <v>22039.11</v>
      </c>
      <c r="AR43" s="16">
        <v>22233.4</v>
      </c>
      <c r="AS43" s="16">
        <v>22628.59</v>
      </c>
      <c r="AT43" s="16">
        <v>22408.57</v>
      </c>
      <c r="AU43" s="16">
        <v>22689.599999999999</v>
      </c>
      <c r="AV43" s="16">
        <v>23163.75</v>
      </c>
      <c r="AW43" s="16">
        <v>23116.7</v>
      </c>
      <c r="AX43" s="16">
        <v>22949.41</v>
      </c>
      <c r="AY43" s="16">
        <v>23170.720000000001</v>
      </c>
      <c r="AZ43" s="16">
        <v>23290.05</v>
      </c>
      <c r="BA43" s="16">
        <v>23528.75</v>
      </c>
      <c r="BB43" s="16">
        <v>23564.63</v>
      </c>
      <c r="BC43" s="16">
        <v>23843.99</v>
      </c>
      <c r="BD43" s="16">
        <v>23847.83</v>
      </c>
      <c r="BE43" s="16">
        <v>23951.42</v>
      </c>
      <c r="BF43" s="16">
        <v>24042.48</v>
      </c>
      <c r="BG43" s="16">
        <v>24321.15</v>
      </c>
      <c r="BH43" s="16">
        <v>24350.720000000001</v>
      </c>
      <c r="BI43" s="16">
        <v>24370.48</v>
      </c>
      <c r="BJ43" s="16">
        <v>24964.94</v>
      </c>
      <c r="BK43" s="16">
        <v>25253.88</v>
      </c>
      <c r="BL43" s="16">
        <v>25189.42</v>
      </c>
      <c r="BM43" s="16">
        <v>25461.37</v>
      </c>
      <c r="BN43" s="16">
        <v>25635.279999999999</v>
      </c>
      <c r="BO43" s="16">
        <v>25525.15</v>
      </c>
      <c r="BP43" s="16">
        <v>26182.35</v>
      </c>
      <c r="BQ43" s="16">
        <v>26513.34</v>
      </c>
      <c r="BR43" s="16">
        <v>26904.12</v>
      </c>
      <c r="BS43" s="16">
        <v>27140.880000000001</v>
      </c>
      <c r="BT43" s="43">
        <f t="shared" si="1"/>
        <v>7.4642365623700671E-3</v>
      </c>
      <c r="BU43" s="78" t="s">
        <v>91</v>
      </c>
      <c r="BV43" s="59">
        <v>20986.79</v>
      </c>
      <c r="BW43" s="59">
        <v>22000.75</v>
      </c>
      <c r="BX43" s="59">
        <v>22640.060000000005</v>
      </c>
      <c r="BY43" s="59">
        <v>23170.720000000001</v>
      </c>
      <c r="BZ43" s="59"/>
      <c r="CA43" s="59">
        <v>23290.05</v>
      </c>
      <c r="CB43" s="59">
        <v>23911.15</v>
      </c>
      <c r="CC43" s="59">
        <v>24370.48</v>
      </c>
      <c r="CD43" s="59"/>
      <c r="CE43" s="59">
        <v>24964.94</v>
      </c>
      <c r="CF43" s="59">
        <v>25877.072999999997</v>
      </c>
      <c r="CG43" s="59">
        <v>27140.880000000001</v>
      </c>
    </row>
    <row r="44" spans="1:85" x14ac:dyDescent="0.2">
      <c r="A44" s="1" t="s">
        <v>92</v>
      </c>
      <c r="B44" s="1" t="s">
        <v>14</v>
      </c>
      <c r="C44" s="1" t="s">
        <v>15</v>
      </c>
      <c r="D44" s="1" t="s">
        <v>11</v>
      </c>
      <c r="E44" s="1" t="s">
        <v>16</v>
      </c>
      <c r="F44" s="1" t="s">
        <v>15</v>
      </c>
      <c r="G44" s="1" t="s">
        <v>17</v>
      </c>
      <c r="H44" s="1" t="s">
        <v>18</v>
      </c>
      <c r="I44" s="16">
        <v>19825.93</v>
      </c>
      <c r="J44" s="16">
        <v>20663.53</v>
      </c>
      <c r="K44" s="16">
        <v>20903.87</v>
      </c>
      <c r="L44" s="16">
        <v>21234.59</v>
      </c>
      <c r="M44" s="16">
        <v>20784.599999999999</v>
      </c>
      <c r="N44" s="16">
        <v>21066.87</v>
      </c>
      <c r="O44" s="16">
        <v>20846.919999999998</v>
      </c>
      <c r="P44" s="16">
        <v>21108.880000000001</v>
      </c>
      <c r="Q44" s="16">
        <v>21796.17</v>
      </c>
      <c r="R44" s="16">
        <v>21548.16</v>
      </c>
      <c r="S44" s="16">
        <v>21866.92</v>
      </c>
      <c r="T44" s="16">
        <v>22339.22</v>
      </c>
      <c r="U44" s="16">
        <v>22408.36</v>
      </c>
      <c r="V44" s="16">
        <v>19257.2</v>
      </c>
      <c r="W44" s="16">
        <v>19800.259999999998</v>
      </c>
      <c r="X44" s="16">
        <v>19954.14</v>
      </c>
      <c r="Y44" s="16">
        <v>20148.099999999999</v>
      </c>
      <c r="Z44" s="16">
        <v>20817.89</v>
      </c>
      <c r="AA44" s="16">
        <v>20485.23</v>
      </c>
      <c r="AB44" s="16">
        <v>20644.39</v>
      </c>
      <c r="AC44" s="16">
        <v>21322.84</v>
      </c>
      <c r="AD44" s="16">
        <v>20898.41</v>
      </c>
      <c r="AE44" s="16">
        <v>20321.29</v>
      </c>
      <c r="AF44" s="16">
        <v>21067.34</v>
      </c>
      <c r="AG44" s="16">
        <v>20527.18</v>
      </c>
      <c r="AH44" s="16">
        <v>20967.29</v>
      </c>
      <c r="AI44" s="16">
        <v>20752.439999999999</v>
      </c>
      <c r="AJ44" s="16">
        <v>20674.759999999998</v>
      </c>
      <c r="AK44" s="16">
        <v>20426.32</v>
      </c>
      <c r="AL44" s="16">
        <v>20792.060000000001</v>
      </c>
      <c r="AM44" s="16">
        <v>20986.79</v>
      </c>
      <c r="AN44" s="16">
        <v>21066.91</v>
      </c>
      <c r="AO44" s="16">
        <v>21519.9</v>
      </c>
      <c r="AP44" s="16">
        <v>21903.279999999999</v>
      </c>
      <c r="AQ44" s="16">
        <v>21870.06</v>
      </c>
      <c r="AR44" s="16">
        <v>21702.77</v>
      </c>
      <c r="AS44" s="16">
        <v>21499.27</v>
      </c>
      <c r="AT44" s="16">
        <v>21293.62</v>
      </c>
      <c r="AU44" s="16">
        <v>21739.31</v>
      </c>
      <c r="AV44" s="16">
        <v>21772.42</v>
      </c>
      <c r="AW44" s="16">
        <v>21799.08</v>
      </c>
      <c r="AX44" s="16">
        <v>21611.62</v>
      </c>
      <c r="AY44" s="16">
        <v>21927</v>
      </c>
      <c r="AZ44" s="16">
        <v>21884.46</v>
      </c>
      <c r="BA44" s="16">
        <v>22024.9</v>
      </c>
      <c r="BB44" s="16">
        <v>21622.959999999999</v>
      </c>
      <c r="BC44" s="16">
        <v>21618.29</v>
      </c>
      <c r="BD44" s="16">
        <v>21985.21</v>
      </c>
      <c r="BE44" s="16">
        <v>21666.67</v>
      </c>
      <c r="BF44" s="16">
        <v>21706.36</v>
      </c>
      <c r="BG44" s="16">
        <v>21938.22</v>
      </c>
      <c r="BH44" s="16">
        <v>21955.58</v>
      </c>
      <c r="BI44" s="16">
        <v>22565.91</v>
      </c>
      <c r="BJ44" s="16">
        <v>22243.11</v>
      </c>
      <c r="BK44" s="16">
        <v>22477.38</v>
      </c>
      <c r="BL44" s="16">
        <v>22883.38</v>
      </c>
      <c r="BM44" s="16">
        <v>22786.32</v>
      </c>
      <c r="BN44" s="16">
        <v>22756.43</v>
      </c>
      <c r="BO44" s="16">
        <v>22717.85</v>
      </c>
      <c r="BP44" s="16">
        <v>23067.37</v>
      </c>
      <c r="BQ44" s="16">
        <v>23662.57</v>
      </c>
      <c r="BR44" s="16">
        <v>24027.81</v>
      </c>
      <c r="BS44" s="16">
        <v>23638.21</v>
      </c>
      <c r="BT44" s="43">
        <f t="shared" si="1"/>
        <v>2.7804974460729315E-3</v>
      </c>
      <c r="BU44" s="80" t="s">
        <v>93</v>
      </c>
      <c r="BV44" s="65">
        <v>20986.79</v>
      </c>
      <c r="BW44" s="65">
        <v>21293.62</v>
      </c>
      <c r="BX44" s="65">
        <v>21711.843000000001</v>
      </c>
      <c r="BY44" s="65">
        <v>21927</v>
      </c>
      <c r="BZ44" s="65"/>
      <c r="CA44" s="65">
        <v>21618.29</v>
      </c>
      <c r="CB44" s="65">
        <v>21896.856000000003</v>
      </c>
      <c r="CC44" s="65">
        <v>22565.91</v>
      </c>
      <c r="CD44" s="65"/>
      <c r="CE44" s="65">
        <v>22243.11</v>
      </c>
      <c r="CF44" s="65">
        <v>23026.042999999998</v>
      </c>
      <c r="CG44" s="65">
        <v>24027.81</v>
      </c>
    </row>
    <row r="45" spans="1:85" x14ac:dyDescent="0.2">
      <c r="A45" s="1" t="s">
        <v>94</v>
      </c>
      <c r="B45" s="1" t="s">
        <v>14</v>
      </c>
      <c r="C45" s="1" t="s">
        <v>15</v>
      </c>
      <c r="D45" s="1" t="s">
        <v>11</v>
      </c>
      <c r="E45" s="1" t="s">
        <v>16</v>
      </c>
      <c r="F45" s="1" t="s">
        <v>15</v>
      </c>
      <c r="G45" s="1" t="s">
        <v>17</v>
      </c>
      <c r="H45" s="1" t="s">
        <v>18</v>
      </c>
      <c r="I45" s="16">
        <v>19825.93</v>
      </c>
      <c r="J45" s="16">
        <v>20663.53</v>
      </c>
      <c r="K45" s="16">
        <v>20903.87</v>
      </c>
      <c r="L45" s="16">
        <v>21234.59</v>
      </c>
      <c r="M45" s="16">
        <v>20784.599999999999</v>
      </c>
      <c r="N45" s="16">
        <v>21066.87</v>
      </c>
      <c r="O45" s="16">
        <v>20846.919999999998</v>
      </c>
      <c r="P45" s="16">
        <v>21108.880000000001</v>
      </c>
      <c r="Q45" s="16">
        <v>21796.17</v>
      </c>
      <c r="R45" s="16">
        <v>21548.16</v>
      </c>
      <c r="S45" s="16">
        <v>21866.92</v>
      </c>
      <c r="T45" s="16">
        <v>22339.22</v>
      </c>
      <c r="U45" s="16">
        <v>22408.36</v>
      </c>
      <c r="V45" s="16">
        <v>19257.2</v>
      </c>
      <c r="W45" s="16">
        <v>19800.259999999998</v>
      </c>
      <c r="X45" s="16">
        <v>19954.14</v>
      </c>
      <c r="Y45" s="16">
        <v>20148.099999999999</v>
      </c>
      <c r="Z45" s="16">
        <v>20817.89</v>
      </c>
      <c r="AA45" s="16">
        <v>20485.23</v>
      </c>
      <c r="AB45" s="16">
        <v>20644.39</v>
      </c>
      <c r="AC45" s="16">
        <v>21322.84</v>
      </c>
      <c r="AD45" s="16">
        <v>20898.41</v>
      </c>
      <c r="AE45" s="16">
        <v>20321.29</v>
      </c>
      <c r="AF45" s="16">
        <v>21067.34</v>
      </c>
      <c r="AG45" s="16">
        <v>20527.18</v>
      </c>
      <c r="AH45" s="16">
        <v>20967.29</v>
      </c>
      <c r="AI45" s="16">
        <v>20752.439999999999</v>
      </c>
      <c r="AJ45" s="16">
        <v>20674.759999999998</v>
      </c>
      <c r="AK45" s="16">
        <v>20426.32</v>
      </c>
      <c r="AL45" s="16">
        <v>20792.060000000001</v>
      </c>
      <c r="AM45" s="16">
        <v>20986.79</v>
      </c>
      <c r="AN45" s="16">
        <v>21066.91</v>
      </c>
      <c r="AO45" s="16">
        <v>21049.25</v>
      </c>
      <c r="AP45" s="16">
        <v>21309.18</v>
      </c>
      <c r="AQ45" s="16">
        <v>21143.53</v>
      </c>
      <c r="AR45" s="16">
        <v>20859.830000000002</v>
      </c>
      <c r="AS45" s="16">
        <v>20540.669999999998</v>
      </c>
      <c r="AT45" s="16">
        <v>20216.080000000002</v>
      </c>
      <c r="AU45" s="16">
        <v>20542.53</v>
      </c>
      <c r="AV45" s="16">
        <v>20473.79</v>
      </c>
      <c r="AW45" s="16">
        <v>20400.990000000002</v>
      </c>
      <c r="AX45" s="16">
        <v>20119.64</v>
      </c>
      <c r="AY45" s="16">
        <v>20346.419999999998</v>
      </c>
      <c r="AZ45" s="16">
        <v>20220.189999999999</v>
      </c>
      <c r="BA45" s="16">
        <v>20281.060000000001</v>
      </c>
      <c r="BB45" s="16">
        <v>19809.28</v>
      </c>
      <c r="BC45" s="16">
        <v>19725.98</v>
      </c>
      <c r="BD45" s="16">
        <v>20002.72</v>
      </c>
      <c r="BE45" s="16">
        <v>19593.32</v>
      </c>
      <c r="BF45" s="16">
        <v>19548.75</v>
      </c>
      <c r="BG45" s="16">
        <v>19706.900000000001</v>
      </c>
      <c r="BH45" s="16">
        <v>19658.71</v>
      </c>
      <c r="BI45" s="16">
        <v>20203.48</v>
      </c>
      <c r="BJ45" s="16">
        <v>19824.23</v>
      </c>
      <c r="BK45" s="16">
        <v>19995.830000000002</v>
      </c>
      <c r="BL45" s="16">
        <v>20331.560000000001</v>
      </c>
      <c r="BM45" s="16">
        <v>20160.689999999999</v>
      </c>
      <c r="BN45" s="16">
        <v>20060.37</v>
      </c>
      <c r="BO45" s="16">
        <v>19941.52</v>
      </c>
      <c r="BP45" s="16">
        <v>20204.36</v>
      </c>
      <c r="BQ45" s="16">
        <v>20713.150000000001</v>
      </c>
      <c r="BR45" s="16">
        <v>20992.13</v>
      </c>
      <c r="BS45" s="16">
        <v>20531.669999999998</v>
      </c>
      <c r="BT45" s="43">
        <f t="shared" si="1"/>
        <v>-1.0482136837572751E-3</v>
      </c>
      <c r="BU45" s="80" t="s">
        <v>95</v>
      </c>
      <c r="BV45" s="65">
        <v>20986.79</v>
      </c>
      <c r="BW45" s="65">
        <v>20119.64</v>
      </c>
      <c r="BX45" s="65">
        <v>20595.265999999996</v>
      </c>
      <c r="BY45" s="65">
        <v>21309.18</v>
      </c>
      <c r="BZ45" s="65"/>
      <c r="CA45" s="65">
        <v>19548.75</v>
      </c>
      <c r="CB45" s="65">
        <v>19875.038999999997</v>
      </c>
      <c r="CC45" s="65">
        <v>20281.060000000001</v>
      </c>
      <c r="CD45" s="65"/>
      <c r="CE45" s="65">
        <v>19824.23</v>
      </c>
      <c r="CF45" s="65">
        <v>20275.550999999999</v>
      </c>
      <c r="CG45" s="65">
        <v>20992.13</v>
      </c>
    </row>
    <row r="46" spans="1:85" x14ac:dyDescent="0.2">
      <c r="A46" s="1" t="s">
        <v>96</v>
      </c>
      <c r="B46" s="1" t="s">
        <v>14</v>
      </c>
      <c r="C46" s="1" t="s">
        <v>15</v>
      </c>
      <c r="D46" s="1" t="s">
        <v>11</v>
      </c>
      <c r="E46" s="1" t="s">
        <v>16</v>
      </c>
      <c r="F46" s="1" t="s">
        <v>15</v>
      </c>
      <c r="G46" s="1" t="s">
        <v>17</v>
      </c>
      <c r="H46" s="1" t="s">
        <v>18</v>
      </c>
      <c r="I46" s="16">
        <v>19825.93</v>
      </c>
      <c r="J46" s="16">
        <v>20663.53</v>
      </c>
      <c r="K46" s="16">
        <v>20903.87</v>
      </c>
      <c r="L46" s="16">
        <v>21234.59</v>
      </c>
      <c r="M46" s="16">
        <v>20784.599999999999</v>
      </c>
      <c r="N46" s="16">
        <v>21066.87</v>
      </c>
      <c r="O46" s="16">
        <v>20846.919999999998</v>
      </c>
      <c r="P46" s="16">
        <v>21108.880000000001</v>
      </c>
      <c r="Q46" s="16">
        <v>21796.17</v>
      </c>
      <c r="R46" s="16">
        <v>21548.16</v>
      </c>
      <c r="S46" s="16">
        <v>21866.92</v>
      </c>
      <c r="T46" s="16">
        <v>22339.22</v>
      </c>
      <c r="U46" s="16">
        <v>22408.36</v>
      </c>
      <c r="V46" s="16">
        <v>19257.2</v>
      </c>
      <c r="W46" s="16">
        <v>19800.259999999998</v>
      </c>
      <c r="X46" s="16">
        <v>19954.14</v>
      </c>
      <c r="Y46" s="16">
        <v>20148.099999999999</v>
      </c>
      <c r="Z46" s="16">
        <v>20817.89</v>
      </c>
      <c r="AA46" s="16">
        <v>20485.23</v>
      </c>
      <c r="AB46" s="16">
        <v>20644.39</v>
      </c>
      <c r="AC46" s="16">
        <v>21322.84</v>
      </c>
      <c r="AD46" s="16">
        <v>20898.41</v>
      </c>
      <c r="AE46" s="16">
        <v>20321.29</v>
      </c>
      <c r="AF46" s="16">
        <v>21067.34</v>
      </c>
      <c r="AG46" s="16">
        <v>20527.18</v>
      </c>
      <c r="AH46" s="16">
        <v>20967.29</v>
      </c>
      <c r="AI46" s="16">
        <v>20752.439999999999</v>
      </c>
      <c r="AJ46" s="16">
        <v>20674.759999999998</v>
      </c>
      <c r="AK46" s="16">
        <v>20426.32</v>
      </c>
      <c r="AL46" s="16">
        <v>20792.060000000001</v>
      </c>
      <c r="AM46" s="16">
        <v>20986.79</v>
      </c>
      <c r="AN46" s="16">
        <v>21066.91</v>
      </c>
      <c r="AO46" s="16">
        <v>21878.52</v>
      </c>
      <c r="AP46" s="16">
        <v>22375.02</v>
      </c>
      <c r="AQ46" s="16">
        <v>22472.26</v>
      </c>
      <c r="AR46" s="16">
        <v>22426.44</v>
      </c>
      <c r="AS46" s="16">
        <v>22382.86</v>
      </c>
      <c r="AT46" s="16">
        <v>22308.97</v>
      </c>
      <c r="AU46" s="16">
        <v>22891.200000000001</v>
      </c>
      <c r="AV46" s="16">
        <v>23043.56</v>
      </c>
      <c r="AW46" s="16">
        <v>23160.27</v>
      </c>
      <c r="AX46" s="16">
        <v>23048.87</v>
      </c>
      <c r="AY46" s="16">
        <v>23460.92</v>
      </c>
      <c r="AZ46" s="16">
        <v>23513.59</v>
      </c>
      <c r="BA46" s="16">
        <v>23739.040000000001</v>
      </c>
      <c r="BB46" s="16">
        <v>23402.13</v>
      </c>
      <c r="BC46" s="16">
        <v>23473.119999999999</v>
      </c>
      <c r="BD46" s="16">
        <v>23941.18</v>
      </c>
      <c r="BE46" s="16">
        <v>23719.62</v>
      </c>
      <c r="BF46" s="16">
        <v>23867.1</v>
      </c>
      <c r="BG46" s="16">
        <v>24213.86</v>
      </c>
      <c r="BH46" s="16">
        <v>24333.15</v>
      </c>
      <c r="BI46" s="16">
        <v>25054.58</v>
      </c>
      <c r="BJ46" s="16">
        <v>24818.17</v>
      </c>
      <c r="BK46" s="16">
        <v>25157.78</v>
      </c>
      <c r="BL46" s="16">
        <v>25676.92</v>
      </c>
      <c r="BM46" s="16">
        <v>25656.639999999999</v>
      </c>
      <c r="BN46" s="16">
        <v>25712.83</v>
      </c>
      <c r="BO46" s="16">
        <v>25761.18</v>
      </c>
      <c r="BP46" s="16">
        <v>26214.639999999999</v>
      </c>
      <c r="BQ46" s="16">
        <v>26926.93</v>
      </c>
      <c r="BR46" s="16">
        <v>27400.69</v>
      </c>
      <c r="BS46" s="16">
        <v>27094.73</v>
      </c>
      <c r="BT46" s="43">
        <f t="shared" si="1"/>
        <v>6.7029931842411943E-3</v>
      </c>
      <c r="BU46" s="80" t="s">
        <v>97</v>
      </c>
      <c r="BV46" s="65">
        <v>20986.79</v>
      </c>
      <c r="BW46" s="65">
        <v>22308.97</v>
      </c>
      <c r="BX46" s="65">
        <v>22757.037</v>
      </c>
      <c r="BY46" s="65">
        <v>23460.92</v>
      </c>
      <c r="BZ46" s="65"/>
      <c r="CA46" s="65">
        <v>23402.13</v>
      </c>
      <c r="CB46" s="65">
        <v>23925.737000000001</v>
      </c>
      <c r="CC46" s="65">
        <v>25054.58</v>
      </c>
      <c r="CD46" s="65"/>
      <c r="CE46" s="65">
        <v>24818.17</v>
      </c>
      <c r="CF46" s="65">
        <v>26042.050999999999</v>
      </c>
      <c r="CG46" s="65">
        <v>27400.69</v>
      </c>
    </row>
    <row r="47" spans="1:85" ht="13.5" thickBot="1" x14ac:dyDescent="0.25"/>
    <row r="48" spans="1:85" ht="18.75" thickBot="1" x14ac:dyDescent="0.3">
      <c r="BU48" s="93" t="s">
        <v>98</v>
      </c>
      <c r="BV48" s="94"/>
      <c r="BW48" s="10"/>
      <c r="BX48" s="8" t="s">
        <v>5</v>
      </c>
      <c r="BY48" s="9"/>
      <c r="BZ48" s="95"/>
      <c r="CA48" s="10"/>
      <c r="CB48" s="8" t="s">
        <v>6</v>
      </c>
      <c r="CC48" s="10"/>
      <c r="CD48" s="95"/>
      <c r="CE48" s="10"/>
      <c r="CF48" s="8" t="s">
        <v>7</v>
      </c>
      <c r="CG48" s="9"/>
    </row>
    <row r="49" spans="8:85" ht="18" x14ac:dyDescent="0.25">
      <c r="H49" s="1" t="s">
        <v>99</v>
      </c>
      <c r="I49" s="1">
        <v>1988</v>
      </c>
      <c r="J49" s="1">
        <v>1989</v>
      </c>
      <c r="K49" s="1">
        <v>1990</v>
      </c>
      <c r="L49" s="1">
        <v>1991</v>
      </c>
      <c r="M49" s="1">
        <v>1992</v>
      </c>
      <c r="N49" s="1">
        <v>1993</v>
      </c>
      <c r="O49" s="1">
        <v>1994</v>
      </c>
      <c r="P49" s="1">
        <v>1995</v>
      </c>
      <c r="Q49" s="1">
        <v>1996</v>
      </c>
      <c r="R49" s="1">
        <v>1997</v>
      </c>
      <c r="S49" s="1">
        <v>1998</v>
      </c>
      <c r="T49" s="1">
        <v>1999</v>
      </c>
      <c r="U49" s="1">
        <v>2000</v>
      </c>
      <c r="V49" s="1">
        <v>2001</v>
      </c>
      <c r="W49" s="1">
        <v>2002</v>
      </c>
      <c r="X49" s="1">
        <v>2003</v>
      </c>
      <c r="Y49" s="1">
        <v>2004</v>
      </c>
      <c r="Z49" s="1">
        <v>2005</v>
      </c>
      <c r="AA49" s="1">
        <v>2006</v>
      </c>
      <c r="AB49" s="1">
        <v>2007</v>
      </c>
      <c r="AC49" s="1">
        <v>2008</v>
      </c>
      <c r="AD49" s="1">
        <v>2009</v>
      </c>
      <c r="AE49" s="1">
        <v>2010</v>
      </c>
      <c r="AF49" s="1">
        <v>2011</v>
      </c>
      <c r="AG49" s="1">
        <v>2012</v>
      </c>
      <c r="AH49" s="1">
        <v>2013</v>
      </c>
      <c r="AI49" s="1">
        <v>2014</v>
      </c>
      <c r="AJ49" s="1">
        <v>2015</v>
      </c>
      <c r="AK49" s="1">
        <v>2016</v>
      </c>
      <c r="AL49" s="1">
        <v>2017</v>
      </c>
      <c r="AM49" s="1">
        <v>2018</v>
      </c>
      <c r="AN49" s="1">
        <v>2019</v>
      </c>
      <c r="AO49" s="1">
        <v>2020</v>
      </c>
      <c r="AP49" s="1">
        <v>2021</v>
      </c>
      <c r="AQ49" s="1">
        <v>2022</v>
      </c>
      <c r="AR49" s="1">
        <v>2023</v>
      </c>
      <c r="AS49" s="1">
        <v>2024</v>
      </c>
      <c r="AT49" s="1">
        <v>2025</v>
      </c>
      <c r="AU49" s="1">
        <v>2026</v>
      </c>
      <c r="AV49" s="1">
        <v>2027</v>
      </c>
      <c r="AW49" s="1">
        <v>2028</v>
      </c>
      <c r="AX49" s="1">
        <v>2029</v>
      </c>
      <c r="AY49" s="1">
        <v>2030</v>
      </c>
      <c r="AZ49" s="1">
        <v>2031</v>
      </c>
      <c r="BA49" s="1">
        <v>2032</v>
      </c>
      <c r="BB49" s="1">
        <v>2033</v>
      </c>
      <c r="BC49" s="1">
        <v>2034</v>
      </c>
      <c r="BD49" s="1">
        <v>2035</v>
      </c>
      <c r="BE49" s="1">
        <v>2036</v>
      </c>
      <c r="BF49" s="1">
        <v>2037</v>
      </c>
      <c r="BG49" s="1">
        <v>2038</v>
      </c>
      <c r="BH49" s="1">
        <v>2039</v>
      </c>
      <c r="BI49" s="1">
        <v>2040</v>
      </c>
      <c r="BJ49" s="1">
        <v>2041</v>
      </c>
      <c r="BK49" s="1">
        <v>2042</v>
      </c>
      <c r="BL49" s="1">
        <v>2043</v>
      </c>
      <c r="BM49" s="1">
        <v>2044</v>
      </c>
      <c r="BN49" s="1">
        <v>2045</v>
      </c>
      <c r="BO49" s="1">
        <v>2046</v>
      </c>
      <c r="BP49" s="1">
        <v>2047</v>
      </c>
      <c r="BQ49" s="1">
        <v>2048</v>
      </c>
      <c r="BR49" s="1">
        <v>2049</v>
      </c>
      <c r="BS49" s="1">
        <v>2050</v>
      </c>
      <c r="BU49" s="11" t="s">
        <v>100</v>
      </c>
      <c r="BW49" s="14" t="s">
        <v>10</v>
      </c>
      <c r="BX49" s="14" t="s">
        <v>11</v>
      </c>
      <c r="BY49" s="15" t="s">
        <v>12</v>
      </c>
      <c r="BZ49" s="96"/>
      <c r="CA49" s="14" t="s">
        <v>10</v>
      </c>
      <c r="CB49" s="14" t="s">
        <v>11</v>
      </c>
      <c r="CC49" s="14" t="s">
        <v>12</v>
      </c>
      <c r="CD49" s="96"/>
      <c r="CE49" s="14" t="s">
        <v>10</v>
      </c>
      <c r="CF49" s="14" t="s">
        <v>11</v>
      </c>
      <c r="CG49" s="15" t="s">
        <v>12</v>
      </c>
    </row>
    <row r="50" spans="8:85" x14ac:dyDescent="0.2">
      <c r="H50" s="1" t="s">
        <v>10</v>
      </c>
      <c r="I50" s="16">
        <f>MIN(I$10:I$18)</f>
        <v>19825.93</v>
      </c>
      <c r="J50" s="16">
        <f t="shared" ref="J50:BS50" si="2">MIN(J$10:J$18)</f>
        <v>20663.53</v>
      </c>
      <c r="K50" s="16">
        <f t="shared" si="2"/>
        <v>20903.87</v>
      </c>
      <c r="L50" s="16">
        <f t="shared" si="2"/>
        <v>21234.59</v>
      </c>
      <c r="M50" s="16">
        <f t="shared" si="2"/>
        <v>20784.599999999999</v>
      </c>
      <c r="N50" s="16">
        <f t="shared" si="2"/>
        <v>21066.87</v>
      </c>
      <c r="O50" s="16">
        <f t="shared" si="2"/>
        <v>20846.919999999998</v>
      </c>
      <c r="P50" s="16">
        <f t="shared" si="2"/>
        <v>21108.880000000001</v>
      </c>
      <c r="Q50" s="16">
        <f t="shared" si="2"/>
        <v>21796.17</v>
      </c>
      <c r="R50" s="16">
        <f t="shared" si="2"/>
        <v>21548.16</v>
      </c>
      <c r="S50" s="16">
        <f t="shared" si="2"/>
        <v>21866.92</v>
      </c>
      <c r="T50" s="16">
        <f t="shared" si="2"/>
        <v>22339.22</v>
      </c>
      <c r="U50" s="16">
        <f t="shared" si="2"/>
        <v>22408.36</v>
      </c>
      <c r="V50" s="16">
        <f t="shared" si="2"/>
        <v>19257.2</v>
      </c>
      <c r="W50" s="16">
        <f t="shared" si="2"/>
        <v>19800.259999999998</v>
      </c>
      <c r="X50" s="16">
        <f t="shared" si="2"/>
        <v>19954.14</v>
      </c>
      <c r="Y50" s="16">
        <f t="shared" si="2"/>
        <v>20148.099999999999</v>
      </c>
      <c r="Z50" s="16">
        <f t="shared" si="2"/>
        <v>20817.89</v>
      </c>
      <c r="AA50" s="16">
        <f t="shared" si="2"/>
        <v>20485.23</v>
      </c>
      <c r="AB50" s="16">
        <f t="shared" si="2"/>
        <v>20644.39</v>
      </c>
      <c r="AC50" s="16">
        <f t="shared" si="2"/>
        <v>21322.84</v>
      </c>
      <c r="AD50" s="16">
        <f t="shared" si="2"/>
        <v>20898.41</v>
      </c>
      <c r="AE50" s="16">
        <f t="shared" si="2"/>
        <v>20321.29</v>
      </c>
      <c r="AF50" s="16">
        <f t="shared" si="2"/>
        <v>21067.34</v>
      </c>
      <c r="AG50" s="16">
        <f t="shared" si="2"/>
        <v>20527.18</v>
      </c>
      <c r="AH50" s="16">
        <f t="shared" si="2"/>
        <v>20967.29</v>
      </c>
      <c r="AI50" s="16">
        <f t="shared" si="2"/>
        <v>20752.439999999999</v>
      </c>
      <c r="AJ50" s="16">
        <f t="shared" si="2"/>
        <v>20674.759999999998</v>
      </c>
      <c r="AK50" s="16">
        <f t="shared" si="2"/>
        <v>20426.32</v>
      </c>
      <c r="AL50" s="16">
        <f t="shared" si="2"/>
        <v>20792.060000000001</v>
      </c>
      <c r="AM50" s="16">
        <f t="shared" si="2"/>
        <v>20986.79</v>
      </c>
      <c r="AN50" s="16">
        <f t="shared" si="2"/>
        <v>21066.91</v>
      </c>
      <c r="AO50" s="16">
        <f t="shared" si="2"/>
        <v>21049.25</v>
      </c>
      <c r="AP50" s="16">
        <f t="shared" si="2"/>
        <v>20937.93</v>
      </c>
      <c r="AQ50" s="16">
        <f t="shared" si="2"/>
        <v>20940.61</v>
      </c>
      <c r="AR50" s="16">
        <f t="shared" si="2"/>
        <v>20927.37</v>
      </c>
      <c r="AS50" s="16">
        <f t="shared" si="2"/>
        <v>20823.759999999998</v>
      </c>
      <c r="AT50" s="16">
        <f t="shared" si="2"/>
        <v>20518.04</v>
      </c>
      <c r="AU50" s="16">
        <f t="shared" si="2"/>
        <v>20611.34</v>
      </c>
      <c r="AV50" s="16">
        <f t="shared" si="2"/>
        <v>20836.21</v>
      </c>
      <c r="AW50" s="16">
        <f t="shared" si="2"/>
        <v>20742.82</v>
      </c>
      <c r="AX50" s="16">
        <f t="shared" si="2"/>
        <v>20410.43</v>
      </c>
      <c r="AY50" s="16">
        <f t="shared" si="2"/>
        <v>20212.099999999999</v>
      </c>
      <c r="AZ50" s="16">
        <f t="shared" si="2"/>
        <v>20402.419999999998</v>
      </c>
      <c r="BA50" s="16">
        <f t="shared" si="2"/>
        <v>20570.7</v>
      </c>
      <c r="BB50" s="16">
        <f t="shared" si="2"/>
        <v>20316.57</v>
      </c>
      <c r="BC50" s="16">
        <f t="shared" si="2"/>
        <v>20260.84</v>
      </c>
      <c r="BD50" s="16">
        <f t="shared" si="2"/>
        <v>20490.12</v>
      </c>
      <c r="BE50" s="16">
        <f t="shared" si="2"/>
        <v>20182.29</v>
      </c>
      <c r="BF50" s="16">
        <f t="shared" si="2"/>
        <v>20165.150000000001</v>
      </c>
      <c r="BG50" s="16">
        <f t="shared" si="2"/>
        <v>20363.18</v>
      </c>
      <c r="BH50" s="16">
        <f t="shared" si="2"/>
        <v>20331.41</v>
      </c>
      <c r="BI50" s="16">
        <f t="shared" si="2"/>
        <v>20256.080000000002</v>
      </c>
      <c r="BJ50" s="16">
        <f t="shared" si="2"/>
        <v>20580.03</v>
      </c>
      <c r="BK50" s="16">
        <f t="shared" si="2"/>
        <v>20537.93</v>
      </c>
      <c r="BL50" s="16">
        <f t="shared" si="2"/>
        <v>20664.099999999999</v>
      </c>
      <c r="BM50" s="16">
        <f t="shared" si="2"/>
        <v>20797.96</v>
      </c>
      <c r="BN50" s="16">
        <f t="shared" si="2"/>
        <v>20824.27</v>
      </c>
      <c r="BO50" s="16">
        <f t="shared" si="2"/>
        <v>20583.3</v>
      </c>
      <c r="BP50" s="16">
        <f t="shared" si="2"/>
        <v>21087.73</v>
      </c>
      <c r="BQ50" s="16">
        <f t="shared" si="2"/>
        <v>21265.41</v>
      </c>
      <c r="BR50" s="16">
        <f t="shared" si="2"/>
        <v>21481.57</v>
      </c>
      <c r="BS50" s="16">
        <f t="shared" si="2"/>
        <v>21617.31</v>
      </c>
      <c r="BU50" s="44" t="s">
        <v>26</v>
      </c>
      <c r="BW50" s="46">
        <v>266.29999999999927</v>
      </c>
      <c r="BX50" s="46">
        <v>332.01900000000387</v>
      </c>
      <c r="BY50" s="46">
        <v>410.79999999999927</v>
      </c>
      <c r="BZ50" s="46"/>
      <c r="CA50" s="46">
        <v>567.09000000000015</v>
      </c>
      <c r="CB50" s="46">
        <v>759.2599999999984</v>
      </c>
      <c r="CC50" s="46">
        <v>975.11000000000058</v>
      </c>
      <c r="CD50" s="46"/>
      <c r="CE50" s="46">
        <v>1049.4500000000007</v>
      </c>
      <c r="CF50" s="46">
        <v>1254.0120000000024</v>
      </c>
      <c r="CG50" s="97">
        <v>1566.8400000000001</v>
      </c>
    </row>
    <row r="51" spans="8:85" x14ac:dyDescent="0.2">
      <c r="H51" s="1" t="s">
        <v>11</v>
      </c>
      <c r="I51" s="16">
        <f>AVERAGE(I$10:I$18)</f>
        <v>19825.929999999997</v>
      </c>
      <c r="J51" s="16">
        <f t="shared" ref="J51:BS51" si="3">AVERAGE(J$10:J$18)</f>
        <v>20663.53</v>
      </c>
      <c r="K51" s="16">
        <f t="shared" si="3"/>
        <v>20903.87</v>
      </c>
      <c r="L51" s="16">
        <f t="shared" si="3"/>
        <v>21234.59</v>
      </c>
      <c r="M51" s="16">
        <f t="shared" si="3"/>
        <v>20784.600000000002</v>
      </c>
      <c r="N51" s="16">
        <f t="shared" si="3"/>
        <v>21066.87</v>
      </c>
      <c r="O51" s="16">
        <f t="shared" si="3"/>
        <v>20846.919999999998</v>
      </c>
      <c r="P51" s="16">
        <f t="shared" si="3"/>
        <v>21108.880000000001</v>
      </c>
      <c r="Q51" s="16">
        <f t="shared" si="3"/>
        <v>21796.17</v>
      </c>
      <c r="R51" s="16">
        <f t="shared" si="3"/>
        <v>21548.16</v>
      </c>
      <c r="S51" s="16">
        <f t="shared" si="3"/>
        <v>21866.92</v>
      </c>
      <c r="T51" s="16">
        <f t="shared" si="3"/>
        <v>22339.22</v>
      </c>
      <c r="U51" s="16">
        <f t="shared" si="3"/>
        <v>22408.36</v>
      </c>
      <c r="V51" s="16">
        <f t="shared" si="3"/>
        <v>19257.2</v>
      </c>
      <c r="W51" s="16">
        <f t="shared" si="3"/>
        <v>19800.259999999998</v>
      </c>
      <c r="X51" s="16">
        <f t="shared" si="3"/>
        <v>19954.14</v>
      </c>
      <c r="Y51" s="16">
        <f t="shared" si="3"/>
        <v>20148.100000000002</v>
      </c>
      <c r="Z51" s="16">
        <f t="shared" si="3"/>
        <v>20817.89</v>
      </c>
      <c r="AA51" s="16">
        <f t="shared" si="3"/>
        <v>20485.23</v>
      </c>
      <c r="AB51" s="16">
        <f t="shared" si="3"/>
        <v>20644.39</v>
      </c>
      <c r="AC51" s="16">
        <f t="shared" si="3"/>
        <v>21322.84</v>
      </c>
      <c r="AD51" s="16">
        <f t="shared" si="3"/>
        <v>20898.41</v>
      </c>
      <c r="AE51" s="16">
        <f t="shared" si="3"/>
        <v>20321.290000000005</v>
      </c>
      <c r="AF51" s="16">
        <f t="shared" si="3"/>
        <v>21067.34</v>
      </c>
      <c r="AG51" s="16">
        <f t="shared" si="3"/>
        <v>20527.179999999997</v>
      </c>
      <c r="AH51" s="16">
        <f t="shared" si="3"/>
        <v>20967.290000000005</v>
      </c>
      <c r="AI51" s="16">
        <f t="shared" si="3"/>
        <v>20752.439999999999</v>
      </c>
      <c r="AJ51" s="16">
        <f t="shared" si="3"/>
        <v>20674.759999999998</v>
      </c>
      <c r="AK51" s="16">
        <f t="shared" si="3"/>
        <v>20426.320000000003</v>
      </c>
      <c r="AL51" s="16">
        <f t="shared" si="3"/>
        <v>20792.060000000001</v>
      </c>
      <c r="AM51" s="16">
        <f t="shared" si="3"/>
        <v>20986.790000000005</v>
      </c>
      <c r="AN51" s="16">
        <f t="shared" si="3"/>
        <v>21066.91</v>
      </c>
      <c r="AO51" s="16">
        <f t="shared" si="3"/>
        <v>21559.785555555554</v>
      </c>
      <c r="AP51" s="16">
        <f>AVERAGE(AP$10:AP$18)</f>
        <v>21625.876666666663</v>
      </c>
      <c r="AQ51" s="16">
        <f t="shared" si="3"/>
        <v>21911.345555555556</v>
      </c>
      <c r="AR51" s="16">
        <f t="shared" si="3"/>
        <v>21851.075555555555</v>
      </c>
      <c r="AS51" s="16">
        <f t="shared" si="3"/>
        <v>21900.933333333334</v>
      </c>
      <c r="AT51" s="16">
        <f t="shared" si="3"/>
        <v>21766.085555555554</v>
      </c>
      <c r="AU51" s="16">
        <f t="shared" si="3"/>
        <v>21908.398888888889</v>
      </c>
      <c r="AV51" s="16">
        <f t="shared" si="3"/>
        <v>22217.20444444444</v>
      </c>
      <c r="AW51" s="16">
        <f t="shared" si="3"/>
        <v>22157.364444444447</v>
      </c>
      <c r="AX51" s="16">
        <f t="shared" si="3"/>
        <v>21929.213333333337</v>
      </c>
      <c r="AY51" s="16">
        <f t="shared" si="3"/>
        <v>22067.301111111112</v>
      </c>
      <c r="AZ51" s="16">
        <f t="shared" si="3"/>
        <v>22177.66333333333</v>
      </c>
      <c r="BA51" s="16">
        <f t="shared" si="3"/>
        <v>22436.414444444443</v>
      </c>
      <c r="BB51" s="16">
        <f t="shared" si="3"/>
        <v>22186.883333333335</v>
      </c>
      <c r="BC51" s="16">
        <f t="shared" si="3"/>
        <v>22416.866666666665</v>
      </c>
      <c r="BD51" s="16">
        <f t="shared" si="3"/>
        <v>22638.195555555558</v>
      </c>
      <c r="BE51" s="16">
        <f t="shared" si="3"/>
        <v>22531.292222222222</v>
      </c>
      <c r="BF51" s="16">
        <f t="shared" si="3"/>
        <v>22466.284444444445</v>
      </c>
      <c r="BG51" s="16">
        <f t="shared" si="3"/>
        <v>22742.913333333338</v>
      </c>
      <c r="BH51" s="16">
        <f t="shared" si="3"/>
        <v>22707.567777777778</v>
      </c>
      <c r="BI51" s="16">
        <f t="shared" si="3"/>
        <v>23073.168888888889</v>
      </c>
      <c r="BJ51" s="16">
        <f t="shared" si="3"/>
        <v>23214.724444444448</v>
      </c>
      <c r="BK51" s="16">
        <f t="shared" si="3"/>
        <v>23318.200000000004</v>
      </c>
      <c r="BL51" s="16">
        <f t="shared" si="3"/>
        <v>23696.593333333338</v>
      </c>
      <c r="BM51" s="16">
        <f t="shared" si="3"/>
        <v>23668.263333333332</v>
      </c>
      <c r="BN51" s="16">
        <f t="shared" si="3"/>
        <v>23775.264444444445</v>
      </c>
      <c r="BO51" s="16">
        <f t="shared" si="3"/>
        <v>23812.42555555555</v>
      </c>
      <c r="BP51" s="16">
        <f t="shared" si="3"/>
        <v>24168.438888888886</v>
      </c>
      <c r="BQ51" s="16">
        <f t="shared" si="3"/>
        <v>24577.468888888889</v>
      </c>
      <c r="BR51" s="16">
        <f t="shared" si="3"/>
        <v>24881.091111111113</v>
      </c>
      <c r="BS51" s="16">
        <f t="shared" si="3"/>
        <v>25027.91777777778</v>
      </c>
      <c r="BU51" s="50" t="s">
        <v>28</v>
      </c>
      <c r="BW51" s="52">
        <v>485.88999999999942</v>
      </c>
      <c r="BX51" s="52">
        <v>327.70100000000093</v>
      </c>
      <c r="BY51" s="52">
        <v>240.02999999999884</v>
      </c>
      <c r="BZ51" s="52"/>
      <c r="CA51" s="52">
        <v>811.57999999999811</v>
      </c>
      <c r="CB51" s="52">
        <v>735.04799999999523</v>
      </c>
      <c r="CC51" s="52">
        <v>731.47000000000116</v>
      </c>
      <c r="CD51" s="52"/>
      <c r="CE51" s="52">
        <v>1002.4399999999987</v>
      </c>
      <c r="CF51" s="52">
        <v>1185.7210000000014</v>
      </c>
      <c r="CG51" s="98">
        <v>1461.8499999999985</v>
      </c>
    </row>
    <row r="52" spans="8:85" x14ac:dyDescent="0.2">
      <c r="H52" s="1" t="s">
        <v>12</v>
      </c>
      <c r="I52" s="16">
        <f>MAX(I$10:I$18)</f>
        <v>19825.93</v>
      </c>
      <c r="J52" s="16">
        <f t="shared" ref="J52:BS52" si="4">MAX(J$10:J$18)</f>
        <v>20663.53</v>
      </c>
      <c r="K52" s="16">
        <f t="shared" si="4"/>
        <v>20903.87</v>
      </c>
      <c r="L52" s="16">
        <f t="shared" si="4"/>
        <v>21234.59</v>
      </c>
      <c r="M52" s="16">
        <f t="shared" si="4"/>
        <v>20784.599999999999</v>
      </c>
      <c r="N52" s="16">
        <f t="shared" si="4"/>
        <v>21066.87</v>
      </c>
      <c r="O52" s="16">
        <f t="shared" si="4"/>
        <v>20846.919999999998</v>
      </c>
      <c r="P52" s="16">
        <f t="shared" si="4"/>
        <v>21108.880000000001</v>
      </c>
      <c r="Q52" s="16">
        <f t="shared" si="4"/>
        <v>21796.17</v>
      </c>
      <c r="R52" s="16">
        <f t="shared" si="4"/>
        <v>21548.16</v>
      </c>
      <c r="S52" s="16">
        <f t="shared" si="4"/>
        <v>21866.92</v>
      </c>
      <c r="T52" s="16">
        <f t="shared" si="4"/>
        <v>22339.22</v>
      </c>
      <c r="U52" s="16">
        <f t="shared" si="4"/>
        <v>22408.36</v>
      </c>
      <c r="V52" s="16">
        <f t="shared" si="4"/>
        <v>19257.2</v>
      </c>
      <c r="W52" s="16">
        <f t="shared" si="4"/>
        <v>19800.259999999998</v>
      </c>
      <c r="X52" s="16">
        <f t="shared" si="4"/>
        <v>19954.14</v>
      </c>
      <c r="Y52" s="16">
        <f t="shared" si="4"/>
        <v>20148.099999999999</v>
      </c>
      <c r="Z52" s="16">
        <f t="shared" si="4"/>
        <v>20817.89</v>
      </c>
      <c r="AA52" s="16">
        <f t="shared" si="4"/>
        <v>20485.23</v>
      </c>
      <c r="AB52" s="16">
        <f t="shared" si="4"/>
        <v>20644.39</v>
      </c>
      <c r="AC52" s="16">
        <f t="shared" si="4"/>
        <v>21322.84</v>
      </c>
      <c r="AD52" s="16">
        <f t="shared" si="4"/>
        <v>20898.41</v>
      </c>
      <c r="AE52" s="16">
        <f t="shared" si="4"/>
        <v>20321.29</v>
      </c>
      <c r="AF52" s="16">
        <f t="shared" si="4"/>
        <v>21067.34</v>
      </c>
      <c r="AG52" s="16">
        <f t="shared" si="4"/>
        <v>20527.18</v>
      </c>
      <c r="AH52" s="16">
        <f t="shared" si="4"/>
        <v>20967.29</v>
      </c>
      <c r="AI52" s="16">
        <f t="shared" si="4"/>
        <v>20752.439999999999</v>
      </c>
      <c r="AJ52" s="16">
        <f t="shared" si="4"/>
        <v>20674.759999999998</v>
      </c>
      <c r="AK52" s="16">
        <f t="shared" si="4"/>
        <v>20426.32</v>
      </c>
      <c r="AL52" s="16">
        <f t="shared" si="4"/>
        <v>20792.060000000001</v>
      </c>
      <c r="AM52" s="16">
        <f t="shared" si="4"/>
        <v>20986.79</v>
      </c>
      <c r="AN52" s="16">
        <f t="shared" si="4"/>
        <v>21066.91</v>
      </c>
      <c r="AO52" s="16">
        <f t="shared" si="4"/>
        <v>22005.18</v>
      </c>
      <c r="AP52" s="16">
        <f t="shared" si="4"/>
        <v>22375.02</v>
      </c>
      <c r="AQ52" s="16">
        <f t="shared" si="4"/>
        <v>22716.2</v>
      </c>
      <c r="AR52" s="16">
        <f t="shared" si="4"/>
        <v>22691.7</v>
      </c>
      <c r="AS52" s="16">
        <f t="shared" si="4"/>
        <v>22923.439999999999</v>
      </c>
      <c r="AT52" s="16">
        <f t="shared" si="4"/>
        <v>23092.45</v>
      </c>
      <c r="AU52" s="16">
        <f t="shared" si="4"/>
        <v>23238.52</v>
      </c>
      <c r="AV52" s="16">
        <f t="shared" si="4"/>
        <v>23548.73</v>
      </c>
      <c r="AW52" s="16">
        <f t="shared" si="4"/>
        <v>23556.47</v>
      </c>
      <c r="AX52" s="16">
        <f t="shared" si="4"/>
        <v>23463.82</v>
      </c>
      <c r="AY52" s="16">
        <f t="shared" si="4"/>
        <v>23916.82</v>
      </c>
      <c r="AZ52" s="16">
        <f t="shared" si="4"/>
        <v>23998.9</v>
      </c>
      <c r="BA52" s="16">
        <f t="shared" si="4"/>
        <v>24262.16</v>
      </c>
      <c r="BB52" s="16">
        <f t="shared" si="4"/>
        <v>24106.01</v>
      </c>
      <c r="BC52" s="16">
        <f t="shared" si="4"/>
        <v>24449.72</v>
      </c>
      <c r="BD52" s="16">
        <f t="shared" si="4"/>
        <v>24863.200000000001</v>
      </c>
      <c r="BE52" s="16">
        <f t="shared" si="4"/>
        <v>24911.42</v>
      </c>
      <c r="BF52" s="16">
        <f t="shared" si="4"/>
        <v>24719.99</v>
      </c>
      <c r="BG52" s="16">
        <f t="shared" si="4"/>
        <v>25148.89</v>
      </c>
      <c r="BH52" s="16">
        <f t="shared" si="4"/>
        <v>25112.26</v>
      </c>
      <c r="BI52" s="16">
        <f t="shared" si="4"/>
        <v>25870.61</v>
      </c>
      <c r="BJ52" s="16">
        <f t="shared" si="4"/>
        <v>25894.99</v>
      </c>
      <c r="BK52" s="16">
        <f t="shared" si="4"/>
        <v>26119.5</v>
      </c>
      <c r="BL52" s="16">
        <f t="shared" si="4"/>
        <v>26682.720000000001</v>
      </c>
      <c r="BM52" s="16">
        <f t="shared" si="4"/>
        <v>26604.89</v>
      </c>
      <c r="BN52" s="16">
        <f t="shared" si="4"/>
        <v>26836.03</v>
      </c>
      <c r="BO52" s="16">
        <f t="shared" si="4"/>
        <v>27220.99</v>
      </c>
      <c r="BP52" s="16">
        <f t="shared" si="4"/>
        <v>27381.65</v>
      </c>
      <c r="BQ52" s="16">
        <f t="shared" si="4"/>
        <v>28057.35</v>
      </c>
      <c r="BR52" s="16">
        <f t="shared" si="4"/>
        <v>28572.65</v>
      </c>
      <c r="BS52" s="16">
        <f t="shared" si="4"/>
        <v>28630.98</v>
      </c>
      <c r="BU52" s="50" t="s">
        <v>30</v>
      </c>
      <c r="BW52" s="52">
        <v>0</v>
      </c>
      <c r="BX52" s="52">
        <v>338.76799999999639</v>
      </c>
      <c r="BY52" s="52">
        <v>419.81999999999971</v>
      </c>
      <c r="BZ52" s="52"/>
      <c r="CA52" s="52">
        <v>565.56999999999971</v>
      </c>
      <c r="CB52" s="52">
        <v>794.27300000000469</v>
      </c>
      <c r="CC52" s="52">
        <v>1031.380000000001</v>
      </c>
      <c r="CD52" s="52"/>
      <c r="CE52" s="52">
        <v>1116.8400000000001</v>
      </c>
      <c r="CF52" s="52">
        <v>1347.4079999999958</v>
      </c>
      <c r="CG52" s="98">
        <v>1703.2900000000009</v>
      </c>
    </row>
    <row r="53" spans="8:85" x14ac:dyDescent="0.2">
      <c r="BU53" s="56" t="s">
        <v>32</v>
      </c>
      <c r="BW53" s="58">
        <v>161.29999999999927</v>
      </c>
      <c r="BX53" s="58">
        <v>332.30100000000311</v>
      </c>
      <c r="BY53" s="58">
        <v>415.21000000000276</v>
      </c>
      <c r="BZ53" s="58"/>
      <c r="CA53" s="58">
        <v>555.02000000000044</v>
      </c>
      <c r="CB53" s="58">
        <v>753.33599999999933</v>
      </c>
      <c r="CC53" s="58">
        <v>865.98999999999796</v>
      </c>
      <c r="CD53" s="58"/>
      <c r="CE53" s="58">
        <v>1028</v>
      </c>
      <c r="CF53" s="58">
        <v>1240.1339999999982</v>
      </c>
      <c r="CG53" s="99">
        <v>1549.2200000000012</v>
      </c>
    </row>
    <row r="54" spans="8:85" x14ac:dyDescent="0.2">
      <c r="BU54" s="56" t="s">
        <v>34</v>
      </c>
      <c r="BW54" s="58">
        <v>455.88999999999942</v>
      </c>
      <c r="BX54" s="58">
        <v>327.98700000000463</v>
      </c>
      <c r="BY54" s="58">
        <v>133.31999999999971</v>
      </c>
      <c r="BZ54" s="58"/>
      <c r="CA54" s="58">
        <v>906.4800000000032</v>
      </c>
      <c r="CB54" s="58">
        <v>729.22599999999875</v>
      </c>
      <c r="CC54" s="58">
        <v>659.20000000000073</v>
      </c>
      <c r="CD54" s="58"/>
      <c r="CE54" s="58">
        <v>1152.9199999999983</v>
      </c>
      <c r="CF54" s="58">
        <v>1172.2000000000044</v>
      </c>
      <c r="CG54" s="99">
        <v>1444.9099999999999</v>
      </c>
    </row>
    <row r="55" spans="8:85" x14ac:dyDescent="0.2">
      <c r="AO55" s="100"/>
      <c r="BU55" s="56" t="s">
        <v>36</v>
      </c>
      <c r="BW55" s="58">
        <v>0</v>
      </c>
      <c r="BX55" s="58">
        <v>339.07000000000335</v>
      </c>
      <c r="BY55" s="58">
        <v>496.63000000000102</v>
      </c>
      <c r="BZ55" s="58"/>
      <c r="CA55" s="58">
        <v>572.47000000000116</v>
      </c>
      <c r="CB55" s="58">
        <v>788.18299999999726</v>
      </c>
      <c r="CC55" s="58">
        <v>1001.7400000000016</v>
      </c>
      <c r="CD55" s="58"/>
      <c r="CE55" s="58">
        <v>1086.3400000000001</v>
      </c>
      <c r="CF55" s="58">
        <v>1332.8689999999951</v>
      </c>
      <c r="CG55" s="99">
        <v>1684.5400000000009</v>
      </c>
    </row>
    <row r="56" spans="8:85" x14ac:dyDescent="0.2">
      <c r="BU56" s="62" t="s">
        <v>38</v>
      </c>
      <c r="BW56" s="64">
        <v>324.9800000000032</v>
      </c>
      <c r="BX56" s="64">
        <v>334.90700000000288</v>
      </c>
      <c r="BY56" s="64">
        <v>469.11000000000058</v>
      </c>
      <c r="BZ56" s="64"/>
      <c r="CA56" s="64">
        <v>649.52999999999884</v>
      </c>
      <c r="CB56" s="64">
        <v>753.67599999999584</v>
      </c>
      <c r="CC56" s="64">
        <v>991.98999999999796</v>
      </c>
      <c r="CD56" s="64"/>
      <c r="CE56" s="64">
        <v>1016.0099999999984</v>
      </c>
      <c r="CF56" s="64">
        <v>1255.3059999999969</v>
      </c>
      <c r="CG56" s="101">
        <v>1469.0300000000025</v>
      </c>
    </row>
    <row r="57" spans="8:85" x14ac:dyDescent="0.2">
      <c r="BU57" s="62" t="s">
        <v>40</v>
      </c>
      <c r="BW57" s="64">
        <v>458.70999999999913</v>
      </c>
      <c r="BX57" s="64">
        <v>330.57999999999811</v>
      </c>
      <c r="BY57" s="64">
        <v>75.930000000000291</v>
      </c>
      <c r="BZ57" s="64"/>
      <c r="CA57" s="64">
        <v>776.5</v>
      </c>
      <c r="CB57" s="64">
        <v>729.52800000000207</v>
      </c>
      <c r="CC57" s="64">
        <v>764.54000000000087</v>
      </c>
      <c r="CD57" s="64"/>
      <c r="CE57" s="64">
        <v>972.68000000000029</v>
      </c>
      <c r="CF57" s="64">
        <v>1187.1759999999958</v>
      </c>
      <c r="CG57" s="101">
        <v>1379.7100000000028</v>
      </c>
    </row>
    <row r="58" spans="8:85" ht="13.5" thickBot="1" x14ac:dyDescent="0.25">
      <c r="BU58" s="68" t="s">
        <v>42</v>
      </c>
      <c r="BW58" s="70">
        <v>87.5</v>
      </c>
      <c r="BX58" s="70">
        <v>341.7029999999977</v>
      </c>
      <c r="BY58" s="70">
        <v>537.11000000000058</v>
      </c>
      <c r="BZ58" s="70"/>
      <c r="CA58" s="70">
        <v>656.10000000000218</v>
      </c>
      <c r="CB58" s="70">
        <v>788.55600000000049</v>
      </c>
      <c r="CC58" s="70">
        <v>1048.6700000000019</v>
      </c>
      <c r="CD58" s="70"/>
      <c r="CE58" s="70">
        <v>1077.6999999999971</v>
      </c>
      <c r="CF58" s="70">
        <v>1348.5430000000015</v>
      </c>
      <c r="CG58" s="102">
        <v>1588.0600000000013</v>
      </c>
    </row>
    <row r="59" spans="8:85" x14ac:dyDescent="0.2">
      <c r="BU59" s="44" t="s">
        <v>44</v>
      </c>
      <c r="BW59" s="47">
        <v>190.73999999999796</v>
      </c>
      <c r="BX59" s="47">
        <v>333.45099999999729</v>
      </c>
      <c r="BY59" s="47">
        <v>412.65000000000146</v>
      </c>
      <c r="BZ59" s="47"/>
      <c r="CA59" s="47">
        <v>552.54000000000087</v>
      </c>
      <c r="CB59" s="47">
        <v>768.59899999999834</v>
      </c>
      <c r="CC59" s="47">
        <v>990.34999999999854</v>
      </c>
      <c r="CD59" s="47"/>
      <c r="CE59" s="47">
        <v>1067.6599999999999</v>
      </c>
      <c r="CF59" s="47">
        <v>1279.8920000000035</v>
      </c>
      <c r="CG59" s="48">
        <v>1604.3199999999997</v>
      </c>
    </row>
    <row r="60" spans="8:85" x14ac:dyDescent="0.2">
      <c r="BU60" s="50" t="s">
        <v>46</v>
      </c>
      <c r="BW60" s="53">
        <v>489.32999999999811</v>
      </c>
      <c r="BX60" s="53">
        <v>329.11400000000503</v>
      </c>
      <c r="BY60" s="53">
        <v>240.44000000000233</v>
      </c>
      <c r="BZ60" s="53"/>
      <c r="CA60" s="53">
        <v>734.11000000000058</v>
      </c>
      <c r="CB60" s="53">
        <v>744.2489999999998</v>
      </c>
      <c r="CC60" s="53">
        <v>739.96999999999753</v>
      </c>
      <c r="CD60" s="53"/>
      <c r="CE60" s="53">
        <v>1020.4799999999996</v>
      </c>
      <c r="CF60" s="53">
        <v>1211.239999999998</v>
      </c>
      <c r="CG60" s="54">
        <v>1498.619999999999</v>
      </c>
    </row>
    <row r="61" spans="8:85" x14ac:dyDescent="0.2">
      <c r="BU61" s="50" t="s">
        <v>48</v>
      </c>
      <c r="BW61" s="53">
        <v>0</v>
      </c>
      <c r="BX61" s="53">
        <v>340.20000000000073</v>
      </c>
      <c r="BY61" s="53">
        <v>424.04000000000087</v>
      </c>
      <c r="BZ61" s="53"/>
      <c r="CA61" s="53">
        <v>569.92000000000189</v>
      </c>
      <c r="CB61" s="53">
        <v>803.78299999999945</v>
      </c>
      <c r="CC61" s="53">
        <v>1047.0200000000004</v>
      </c>
      <c r="CD61" s="53"/>
      <c r="CE61" s="53">
        <v>1135.630000000001</v>
      </c>
      <c r="CF61" s="53">
        <v>1374.1630000000077</v>
      </c>
      <c r="CG61" s="54">
        <v>1742.0699999999997</v>
      </c>
    </row>
    <row r="62" spans="8:85" x14ac:dyDescent="0.2">
      <c r="BU62" s="56" t="s">
        <v>50</v>
      </c>
      <c r="BW62" s="59">
        <v>140.34000000000015</v>
      </c>
      <c r="BX62" s="59">
        <v>333.71500000000015</v>
      </c>
      <c r="BY62" s="59">
        <v>416.98999999999796</v>
      </c>
      <c r="BZ62" s="59"/>
      <c r="CA62" s="59">
        <v>559.21999999999753</v>
      </c>
      <c r="CB62" s="59">
        <v>762.40499999999884</v>
      </c>
      <c r="CC62" s="59">
        <v>878.11000000000058</v>
      </c>
      <c r="CD62" s="59"/>
      <c r="CE62" s="59">
        <v>1041.2199999999975</v>
      </c>
      <c r="CF62" s="59">
        <v>1264.8789999999972</v>
      </c>
      <c r="CG62" s="60">
        <v>1584.2799999999988</v>
      </c>
    </row>
    <row r="63" spans="8:85" x14ac:dyDescent="0.2">
      <c r="BU63" s="56" t="s">
        <v>52</v>
      </c>
      <c r="BW63" s="59">
        <v>458.63000000000102</v>
      </c>
      <c r="BX63" s="59">
        <v>329.38300000000527</v>
      </c>
      <c r="BY63" s="59">
        <v>146.66999999999825</v>
      </c>
      <c r="BZ63" s="59"/>
      <c r="CA63" s="59">
        <v>920.52999999999884</v>
      </c>
      <c r="CB63" s="59">
        <v>738.1610000000037</v>
      </c>
      <c r="CC63" s="59">
        <v>682.67000000000189</v>
      </c>
      <c r="CD63" s="59"/>
      <c r="CE63" s="59">
        <v>1176.5300000000025</v>
      </c>
      <c r="CF63" s="59">
        <v>1196.6140000000014</v>
      </c>
      <c r="CG63" s="60">
        <v>1479.3500000000022</v>
      </c>
    </row>
    <row r="64" spans="8:85" x14ac:dyDescent="0.2">
      <c r="BU64" s="56" t="s">
        <v>54</v>
      </c>
      <c r="BW64" s="59">
        <v>0</v>
      </c>
      <c r="BX64" s="59">
        <v>340.48599999999351</v>
      </c>
      <c r="BY64" s="59">
        <v>529.52000000000044</v>
      </c>
      <c r="BZ64" s="59"/>
      <c r="CA64" s="59">
        <v>576.70000000000073</v>
      </c>
      <c r="CB64" s="59">
        <v>797.41499999999724</v>
      </c>
      <c r="CC64" s="59">
        <v>1016.3300000000017</v>
      </c>
      <c r="CD64" s="59"/>
      <c r="CE64" s="59">
        <v>1103.630000000001</v>
      </c>
      <c r="CF64" s="59">
        <v>1358.4410000000062</v>
      </c>
      <c r="CG64" s="60">
        <v>1720.7999999999993</v>
      </c>
    </row>
    <row r="65" spans="73:85" x14ac:dyDescent="0.2">
      <c r="BU65" s="62" t="s">
        <v>56</v>
      </c>
      <c r="BW65" s="65">
        <v>325.90999999999985</v>
      </c>
      <c r="BX65" s="65">
        <v>336.33699999999953</v>
      </c>
      <c r="BY65" s="65">
        <v>525.45999999999913</v>
      </c>
      <c r="BZ65" s="65"/>
      <c r="CA65" s="65">
        <v>643.22999999999956</v>
      </c>
      <c r="CB65" s="65">
        <v>762.8389999999963</v>
      </c>
      <c r="CC65" s="65">
        <v>1007.2000000000007</v>
      </c>
      <c r="CD65" s="65"/>
      <c r="CE65" s="65">
        <v>1032.369999999999</v>
      </c>
      <c r="CF65" s="65">
        <v>1280.0250000000087</v>
      </c>
      <c r="CG65" s="66">
        <v>1502.2999999999993</v>
      </c>
    </row>
    <row r="66" spans="73:85" x14ac:dyDescent="0.2">
      <c r="BU66" s="62" t="s">
        <v>58</v>
      </c>
      <c r="BW66" s="65">
        <v>418.97000000000116</v>
      </c>
      <c r="BX66" s="65">
        <v>331.99300000000585</v>
      </c>
      <c r="BY66" s="65">
        <v>78.650000000001455</v>
      </c>
      <c r="BZ66" s="65"/>
      <c r="CA66" s="65">
        <v>786.79000000000087</v>
      </c>
      <c r="CB66" s="65">
        <v>738.55299999999988</v>
      </c>
      <c r="CC66" s="65">
        <v>888.95999999999913</v>
      </c>
      <c r="CD66" s="65"/>
      <c r="CE66" s="65">
        <v>988.86000000000058</v>
      </c>
      <c r="CF66" s="65">
        <v>1211.5619999999981</v>
      </c>
      <c r="CG66" s="66">
        <v>1412.4099999999999</v>
      </c>
    </row>
    <row r="67" spans="73:85" ht="13.5" thickBot="1" x14ac:dyDescent="0.25">
      <c r="BU67" s="68" t="s">
        <v>60</v>
      </c>
      <c r="BV67" s="103"/>
      <c r="BW67" s="71">
        <v>66.049999999999272</v>
      </c>
      <c r="BX67" s="71">
        <v>343.13799999999901</v>
      </c>
      <c r="BY67" s="71">
        <v>540.70000000000073</v>
      </c>
      <c r="BZ67" s="71"/>
      <c r="CA67" s="71">
        <v>662.25</v>
      </c>
      <c r="CB67" s="71">
        <v>797.88400000000183</v>
      </c>
      <c r="CC67" s="71">
        <v>1064.2799999999988</v>
      </c>
      <c r="CD67" s="71"/>
      <c r="CE67" s="71">
        <v>1094.5300000000025</v>
      </c>
      <c r="CF67" s="71">
        <v>1374.0879999999961</v>
      </c>
      <c r="CG67" s="72">
        <v>1622.4799999999996</v>
      </c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E218FF-7531-417D-9BDE-4F6DD29190C9}">
  <sheetPr>
    <tabColor theme="8" tint="0.79998168889431442"/>
  </sheetPr>
  <dimension ref="A2:CG67"/>
  <sheetViews>
    <sheetView topLeftCell="H31" workbookViewId="0">
      <selection activeCell="B25" sqref="B25"/>
    </sheetView>
  </sheetViews>
  <sheetFormatPr defaultRowHeight="12.75" x14ac:dyDescent="0.2"/>
  <cols>
    <col min="1" max="72" width="9.140625" style="1"/>
    <col min="73" max="73" width="54.140625" style="1" customWidth="1"/>
    <col min="74" max="74" width="10.5703125" style="1" hidden="1" customWidth="1"/>
    <col min="75" max="77" width="10.28515625" style="1" bestFit="1" customWidth="1"/>
    <col min="78" max="78" width="4" style="1" customWidth="1"/>
    <col min="79" max="79" width="10.28515625" style="1" bestFit="1" customWidth="1"/>
    <col min="80" max="80" width="10.28515625" style="1" customWidth="1"/>
    <col min="81" max="81" width="10.28515625" style="1" bestFit="1" customWidth="1"/>
    <col min="82" max="82" width="3.140625" style="1" customWidth="1"/>
    <col min="83" max="85" width="10.28515625" style="1" bestFit="1" customWidth="1"/>
    <col min="86" max="16384" width="9.140625" style="1"/>
  </cols>
  <sheetData>
    <row r="2" spans="1:85" ht="20.25" x14ac:dyDescent="0.3">
      <c r="BU2" s="2" t="s">
        <v>101</v>
      </c>
      <c r="BV2" s="3"/>
      <c r="BW2" s="4"/>
      <c r="BX2" s="4"/>
      <c r="BY2" s="4"/>
      <c r="BZ2" s="4"/>
      <c r="CA2" s="4"/>
      <c r="CB2" s="4"/>
      <c r="CC2" s="4"/>
      <c r="CD2" s="4"/>
      <c r="CE2" s="4"/>
      <c r="CF2" s="4"/>
      <c r="CG2" s="4"/>
    </row>
    <row r="3" spans="1:85" ht="13.5" thickBot="1" x14ac:dyDescent="0.25">
      <c r="G3" s="1" t="s">
        <v>102</v>
      </c>
    </row>
    <row r="4" spans="1:85" ht="13.5" thickBot="1" x14ac:dyDescent="0.25">
      <c r="BT4" s="1" t="s">
        <v>4</v>
      </c>
      <c r="BU4" s="5"/>
      <c r="BV4" s="6"/>
      <c r="BW4" s="7"/>
      <c r="BX4" s="8" t="s">
        <v>5</v>
      </c>
      <c r="BY4" s="9"/>
      <c r="BZ4" s="10"/>
      <c r="CA4" s="7"/>
      <c r="CB4" s="8" t="s">
        <v>6</v>
      </c>
      <c r="CC4" s="9"/>
      <c r="CD4" s="10"/>
      <c r="CE4" s="7"/>
      <c r="CF4" s="8" t="s">
        <v>7</v>
      </c>
      <c r="CG4" s="9"/>
    </row>
    <row r="5" spans="1:85" ht="16.5" thickBot="1" x14ac:dyDescent="0.3">
      <c r="I5" s="1">
        <v>1988</v>
      </c>
      <c r="J5" s="1">
        <v>1989</v>
      </c>
      <c r="K5" s="1">
        <v>1990</v>
      </c>
      <c r="L5" s="1">
        <v>1991</v>
      </c>
      <c r="M5" s="1">
        <v>1992</v>
      </c>
      <c r="N5" s="1">
        <v>1993</v>
      </c>
      <c r="O5" s="1">
        <v>1994</v>
      </c>
      <c r="P5" s="1">
        <v>1995</v>
      </c>
      <c r="Q5" s="1">
        <v>1996</v>
      </c>
      <c r="R5" s="1">
        <v>1997</v>
      </c>
      <c r="S5" s="1">
        <v>1998</v>
      </c>
      <c r="T5" s="1">
        <v>1999</v>
      </c>
      <c r="U5" s="1">
        <v>2000</v>
      </c>
      <c r="V5" s="1">
        <v>2001</v>
      </c>
      <c r="W5" s="1">
        <v>2002</v>
      </c>
      <c r="X5" s="1">
        <v>2003</v>
      </c>
      <c r="Y5" s="1">
        <v>2004</v>
      </c>
      <c r="Z5" s="1">
        <v>2005</v>
      </c>
      <c r="AA5" s="1">
        <v>2006</v>
      </c>
      <c r="AB5" s="1">
        <v>2007</v>
      </c>
      <c r="AC5" s="1">
        <v>2008</v>
      </c>
      <c r="AD5" s="1">
        <v>2009</v>
      </c>
      <c r="AE5" s="1">
        <v>2010</v>
      </c>
      <c r="AF5" s="1">
        <v>2011</v>
      </c>
      <c r="AG5" s="1">
        <v>2012</v>
      </c>
      <c r="AH5" s="1">
        <v>2013</v>
      </c>
      <c r="AI5" s="1">
        <v>2014</v>
      </c>
      <c r="AJ5" s="1">
        <v>2015</v>
      </c>
      <c r="AK5" s="1">
        <v>2016</v>
      </c>
      <c r="AL5" s="1">
        <v>2017</v>
      </c>
      <c r="AM5" s="1">
        <v>2018</v>
      </c>
      <c r="AN5" s="1">
        <v>2019</v>
      </c>
      <c r="AO5" s="1">
        <v>2020</v>
      </c>
      <c r="AP5" s="1">
        <v>2021</v>
      </c>
      <c r="AQ5" s="1">
        <v>2022</v>
      </c>
      <c r="AR5" s="1">
        <v>2023</v>
      </c>
      <c r="AS5" s="1">
        <v>2024</v>
      </c>
      <c r="AT5" s="1">
        <v>2025</v>
      </c>
      <c r="AU5" s="1">
        <v>2026</v>
      </c>
      <c r="AV5" s="1">
        <v>2027</v>
      </c>
      <c r="AW5" s="1">
        <v>2028</v>
      </c>
      <c r="AX5" s="1">
        <v>2029</v>
      </c>
      <c r="AY5" s="1">
        <v>2030</v>
      </c>
      <c r="AZ5" s="1">
        <v>2031</v>
      </c>
      <c r="BA5" s="1">
        <v>2032</v>
      </c>
      <c r="BB5" s="1">
        <v>2033</v>
      </c>
      <c r="BC5" s="1">
        <v>2034</v>
      </c>
      <c r="BD5" s="1">
        <v>2035</v>
      </c>
      <c r="BE5" s="1">
        <v>2036</v>
      </c>
      <c r="BF5" s="1">
        <v>2037</v>
      </c>
      <c r="BG5" s="1">
        <v>2038</v>
      </c>
      <c r="BH5" s="1">
        <v>2039</v>
      </c>
      <c r="BI5" s="1">
        <v>2040</v>
      </c>
      <c r="BJ5" s="1">
        <v>2041</v>
      </c>
      <c r="BK5" s="1">
        <v>2042</v>
      </c>
      <c r="BL5" s="1">
        <v>2043</v>
      </c>
      <c r="BM5" s="1">
        <v>2044</v>
      </c>
      <c r="BN5" s="1">
        <v>2045</v>
      </c>
      <c r="BO5" s="1">
        <v>2046</v>
      </c>
      <c r="BP5" s="1">
        <v>2047</v>
      </c>
      <c r="BQ5" s="1">
        <v>2048</v>
      </c>
      <c r="BR5" s="1">
        <v>2049</v>
      </c>
      <c r="BS5" s="1">
        <v>2050</v>
      </c>
      <c r="BT5" s="1" t="s">
        <v>8</v>
      </c>
      <c r="BU5" s="104" t="s">
        <v>103</v>
      </c>
      <c r="BV5" s="12">
        <v>2018</v>
      </c>
      <c r="BW5" s="13" t="s">
        <v>10</v>
      </c>
      <c r="BX5" s="14" t="s">
        <v>11</v>
      </c>
      <c r="BY5" s="15" t="s">
        <v>12</v>
      </c>
      <c r="BZ5" s="14"/>
      <c r="CA5" s="13" t="s">
        <v>10</v>
      </c>
      <c r="CB5" s="14" t="s">
        <v>11</v>
      </c>
      <c r="CC5" s="15" t="s">
        <v>12</v>
      </c>
      <c r="CD5" s="14"/>
      <c r="CE5" s="13" t="s">
        <v>10</v>
      </c>
      <c r="CF5" s="14" t="s">
        <v>11</v>
      </c>
      <c r="CG5" s="15" t="s">
        <v>12</v>
      </c>
    </row>
    <row r="6" spans="1:85" x14ac:dyDescent="0.2">
      <c r="A6" s="1" t="s">
        <v>13</v>
      </c>
      <c r="B6" s="1" t="s">
        <v>14</v>
      </c>
      <c r="C6" s="1" t="s">
        <v>104</v>
      </c>
      <c r="D6" s="1" t="s">
        <v>11</v>
      </c>
      <c r="E6" s="1" t="s">
        <v>16</v>
      </c>
      <c r="F6" s="1" t="s">
        <v>15</v>
      </c>
      <c r="G6" s="1" t="s">
        <v>105</v>
      </c>
      <c r="H6" s="1" t="s">
        <v>106</v>
      </c>
      <c r="I6" s="1">
        <v>6586.81</v>
      </c>
      <c r="J6" s="1">
        <v>7002.6</v>
      </c>
      <c r="K6" s="1">
        <v>6866.1970000000001</v>
      </c>
      <c r="L6" s="1">
        <v>7138.77</v>
      </c>
      <c r="M6" s="1">
        <v>6800.2030000000004</v>
      </c>
      <c r="N6" s="1">
        <v>7424.1120000000001</v>
      </c>
      <c r="O6" s="1">
        <v>7227.3869999999997</v>
      </c>
      <c r="P6" s="1">
        <v>7295.5230000000001</v>
      </c>
      <c r="Q6" s="1">
        <v>7728.3329999999996</v>
      </c>
      <c r="R6" s="1">
        <v>7541.116</v>
      </c>
      <c r="S6" s="1">
        <v>7436.8649999999998</v>
      </c>
      <c r="T6" s="1">
        <v>7650.23</v>
      </c>
      <c r="U6" s="1">
        <v>7706.0730000000003</v>
      </c>
      <c r="V6" s="1">
        <v>7561.8109999999997</v>
      </c>
      <c r="W6" s="1">
        <v>8025.3940000000002</v>
      </c>
      <c r="X6" s="1">
        <v>7908.3339999999998</v>
      </c>
      <c r="Y6" s="1">
        <v>7983.5010000000002</v>
      </c>
      <c r="Z6" s="1">
        <v>8174.076</v>
      </c>
      <c r="AA6" s="1">
        <v>8133.7979999999998</v>
      </c>
      <c r="AB6" s="1">
        <v>8220.491</v>
      </c>
      <c r="AC6" s="1">
        <v>8613.4539999999997</v>
      </c>
      <c r="AD6" s="1">
        <v>8549.84</v>
      </c>
      <c r="AE6" s="1">
        <v>7985.5789999999997</v>
      </c>
      <c r="AF6" s="1">
        <v>8332.5450000000001</v>
      </c>
      <c r="AG6" s="1">
        <v>7970.8580000000002</v>
      </c>
      <c r="AH6" s="1">
        <v>8176.4660000000003</v>
      </c>
      <c r="AI6" s="1">
        <v>7942.8530000000001</v>
      </c>
      <c r="AJ6" s="1">
        <v>7806.0209999999997</v>
      </c>
      <c r="AK6" s="1">
        <v>7872.1270000000004</v>
      </c>
      <c r="AL6" s="1">
        <v>8069.0159999999996</v>
      </c>
      <c r="AM6" s="1">
        <v>8106.0479999999998</v>
      </c>
      <c r="AN6" s="1">
        <v>8131.9340000000002</v>
      </c>
      <c r="AO6" s="1">
        <v>8159.5129999999999</v>
      </c>
      <c r="AP6" s="1">
        <v>8187.7510000000002</v>
      </c>
      <c r="AQ6" s="1">
        <v>8219.902</v>
      </c>
      <c r="AR6" s="1">
        <v>8248.4770000000008</v>
      </c>
      <c r="AS6" s="1">
        <v>8264.8289999999997</v>
      </c>
      <c r="AT6" s="1">
        <v>8279.2870000000003</v>
      </c>
      <c r="AU6" s="1">
        <v>8291.1170000000002</v>
      </c>
      <c r="AV6" s="1">
        <v>8299.8819999999996</v>
      </c>
      <c r="AW6" s="1">
        <v>8304.0969999999998</v>
      </c>
      <c r="AX6" s="1">
        <v>8308.7800000000007</v>
      </c>
      <c r="AY6" s="1">
        <v>8312.6910000000007</v>
      </c>
      <c r="AZ6" s="1">
        <v>8315.1949999999997</v>
      </c>
      <c r="BA6" s="1">
        <v>8312.9770000000008</v>
      </c>
      <c r="BB6" s="1">
        <v>8308.3050000000003</v>
      </c>
      <c r="BC6" s="1">
        <v>8302.4549999999999</v>
      </c>
      <c r="BD6" s="1">
        <v>8292.6360000000004</v>
      </c>
      <c r="BE6" s="1">
        <v>8280.5049999999992</v>
      </c>
      <c r="BF6" s="1">
        <v>8265.7440000000006</v>
      </c>
      <c r="BG6" s="1">
        <v>8249.4410000000007</v>
      </c>
      <c r="BH6" s="1">
        <v>8242.2019999999993</v>
      </c>
      <c r="BI6" s="1">
        <v>8233.8539999999994</v>
      </c>
      <c r="BJ6" s="1">
        <v>8228.1229999999996</v>
      </c>
      <c r="BK6" s="1">
        <v>8222.8809999999994</v>
      </c>
      <c r="BL6" s="1">
        <v>8219.0280000000002</v>
      </c>
      <c r="BM6" s="1">
        <v>8221.0630000000001</v>
      </c>
      <c r="BN6" s="1">
        <v>8226.9950000000008</v>
      </c>
      <c r="BO6" s="1">
        <v>8235.1890000000003</v>
      </c>
      <c r="BP6" s="1">
        <v>8248.5529999999999</v>
      </c>
      <c r="BQ6" s="1">
        <v>8265.1589999999997</v>
      </c>
      <c r="BR6" s="1">
        <v>8281.6820000000007</v>
      </c>
      <c r="BS6" s="1">
        <v>8303.0040000000008</v>
      </c>
      <c r="BT6" s="17">
        <f t="shared" ref="BT6:BT8" si="0">RATE(28,,AQ6,-BS6)</f>
        <v>3.5931775979017089E-4</v>
      </c>
      <c r="BU6" s="18" t="s">
        <v>19</v>
      </c>
      <c r="BV6" s="19">
        <v>8106.0479999999998</v>
      </c>
      <c r="BW6" s="20">
        <v>8187.7510000000002</v>
      </c>
      <c r="BX6" s="21">
        <v>8271.6813000000002</v>
      </c>
      <c r="BY6" s="22">
        <v>8312.6910000000007</v>
      </c>
      <c r="BZ6" s="23"/>
      <c r="CA6" s="20">
        <v>8233.8539999999994</v>
      </c>
      <c r="CB6" s="21">
        <v>8280.3314000000009</v>
      </c>
      <c r="CC6" s="22">
        <v>8315.1949999999997</v>
      </c>
      <c r="CD6" s="23"/>
      <c r="CE6" s="20">
        <v>8219.0280000000002</v>
      </c>
      <c r="CF6" s="21">
        <v>8245.1677000000018</v>
      </c>
      <c r="CG6" s="22">
        <v>8303.0040000000008</v>
      </c>
    </row>
    <row r="7" spans="1:85" x14ac:dyDescent="0.2">
      <c r="A7" s="1" t="s">
        <v>20</v>
      </c>
      <c r="B7" s="1" t="s">
        <v>14</v>
      </c>
      <c r="C7" s="1" t="s">
        <v>104</v>
      </c>
      <c r="D7" s="1" t="s">
        <v>11</v>
      </c>
      <c r="E7" s="1" t="s">
        <v>16</v>
      </c>
      <c r="F7" s="1" t="s">
        <v>15</v>
      </c>
      <c r="G7" s="1" t="s">
        <v>105</v>
      </c>
      <c r="H7" s="1" t="s">
        <v>106</v>
      </c>
      <c r="I7" s="1">
        <v>6586.81</v>
      </c>
      <c r="J7" s="1">
        <v>7002.6</v>
      </c>
      <c r="K7" s="1">
        <v>6866.1970000000001</v>
      </c>
      <c r="L7" s="1">
        <v>7138.77</v>
      </c>
      <c r="M7" s="1">
        <v>6800.2030000000004</v>
      </c>
      <c r="N7" s="1">
        <v>7424.1120000000001</v>
      </c>
      <c r="O7" s="1">
        <v>7227.3869999999997</v>
      </c>
      <c r="P7" s="1">
        <v>7295.5230000000001</v>
      </c>
      <c r="Q7" s="1">
        <v>7728.3329999999996</v>
      </c>
      <c r="R7" s="1">
        <v>7541.116</v>
      </c>
      <c r="S7" s="1">
        <v>7436.8649999999998</v>
      </c>
      <c r="T7" s="1">
        <v>7650.23</v>
      </c>
      <c r="U7" s="1">
        <v>7706.0730000000003</v>
      </c>
      <c r="V7" s="1">
        <v>7561.8109999999997</v>
      </c>
      <c r="W7" s="1">
        <v>8025.3940000000002</v>
      </c>
      <c r="X7" s="1">
        <v>7908.3339999999998</v>
      </c>
      <c r="Y7" s="1">
        <v>7983.5010000000002</v>
      </c>
      <c r="Z7" s="1">
        <v>8174.076</v>
      </c>
      <c r="AA7" s="1">
        <v>8133.7979999999998</v>
      </c>
      <c r="AB7" s="1">
        <v>8220.491</v>
      </c>
      <c r="AC7" s="1">
        <v>8613.4539999999997</v>
      </c>
      <c r="AD7" s="1">
        <v>8549.84</v>
      </c>
      <c r="AE7" s="1">
        <v>7985.5789999999997</v>
      </c>
      <c r="AF7" s="1">
        <v>8332.5450000000001</v>
      </c>
      <c r="AG7" s="1">
        <v>7970.8580000000002</v>
      </c>
      <c r="AH7" s="1">
        <v>8176.4660000000003</v>
      </c>
      <c r="AI7" s="1">
        <v>7942.8530000000001</v>
      </c>
      <c r="AJ7" s="1">
        <v>7806.0209999999997</v>
      </c>
      <c r="AK7" s="1">
        <v>7872.1270000000004</v>
      </c>
      <c r="AL7" s="1">
        <v>8069.0159999999996</v>
      </c>
      <c r="AM7" s="1">
        <v>8106.0479999999998</v>
      </c>
      <c r="AN7" s="1">
        <v>8131.9340000000002</v>
      </c>
      <c r="AO7" s="1">
        <v>8155.8959999999997</v>
      </c>
      <c r="AP7" s="1">
        <v>8180.7879999999996</v>
      </c>
      <c r="AQ7" s="1">
        <v>8209.5370000000003</v>
      </c>
      <c r="AR7" s="1">
        <v>8234.6280000000006</v>
      </c>
      <c r="AS7" s="1">
        <v>8247.5290000000005</v>
      </c>
      <c r="AT7" s="1">
        <v>8258.4290000000001</v>
      </c>
      <c r="AU7" s="1">
        <v>8266.7070000000003</v>
      </c>
      <c r="AV7" s="1">
        <v>8271.8989999999994</v>
      </c>
      <c r="AW7" s="1">
        <v>8272.5339999999997</v>
      </c>
      <c r="AX7" s="1">
        <v>8273.5859999999993</v>
      </c>
      <c r="AY7" s="1">
        <v>8273.8119999999999</v>
      </c>
      <c r="AZ7" s="1">
        <v>8272.5779999999995</v>
      </c>
      <c r="BA7" s="1">
        <v>8266.64</v>
      </c>
      <c r="BB7" s="1">
        <v>8258.2279999999992</v>
      </c>
      <c r="BC7" s="1">
        <v>8248.6010000000006</v>
      </c>
      <c r="BD7" s="1">
        <v>8235.0030000000006</v>
      </c>
      <c r="BE7" s="1">
        <v>8219.1200000000008</v>
      </c>
      <c r="BF7" s="1">
        <v>8200.652</v>
      </c>
      <c r="BG7" s="1">
        <v>8180.6559999999999</v>
      </c>
      <c r="BH7" s="1">
        <v>8169.6679999999997</v>
      </c>
      <c r="BI7" s="1">
        <v>8157.6009999999997</v>
      </c>
      <c r="BJ7" s="1">
        <v>8148.1559999999999</v>
      </c>
      <c r="BK7" s="1">
        <v>8139.1750000000002</v>
      </c>
      <c r="BL7" s="1">
        <v>8131.5829999999996</v>
      </c>
      <c r="BM7" s="1">
        <v>8129.8249999999998</v>
      </c>
      <c r="BN7" s="1">
        <v>8131.9040000000005</v>
      </c>
      <c r="BO7" s="1">
        <v>8136.2139999999999</v>
      </c>
      <c r="BP7" s="1">
        <v>8145.6480000000001</v>
      </c>
      <c r="BQ7" s="1">
        <v>8158.2950000000001</v>
      </c>
      <c r="BR7" s="1">
        <v>8170.8130000000001</v>
      </c>
      <c r="BS7" s="1">
        <v>8188.09</v>
      </c>
      <c r="BT7" s="17">
        <f t="shared" si="0"/>
        <v>-9.3419486114392793E-5</v>
      </c>
      <c r="BU7" s="24" t="s">
        <v>21</v>
      </c>
      <c r="BV7" s="25">
        <v>8106.0479999999998</v>
      </c>
      <c r="BW7" s="26">
        <v>8180.7879999999996</v>
      </c>
      <c r="BX7" s="27">
        <v>8248.9449000000004</v>
      </c>
      <c r="BY7" s="28">
        <v>8273.8119999999999</v>
      </c>
      <c r="BZ7" s="29"/>
      <c r="CA7" s="26">
        <v>8157.6009999999997</v>
      </c>
      <c r="CB7" s="27">
        <v>8220.8747000000003</v>
      </c>
      <c r="CC7" s="28">
        <v>8272.5779999999995</v>
      </c>
      <c r="CD7" s="29"/>
      <c r="CE7" s="26">
        <v>8129.8249999999998</v>
      </c>
      <c r="CF7" s="27">
        <v>8147.970299999999</v>
      </c>
      <c r="CG7" s="28">
        <v>8188.09</v>
      </c>
    </row>
    <row r="8" spans="1:85" ht="13.5" thickBot="1" x14ac:dyDescent="0.25">
      <c r="A8" s="1" t="s">
        <v>22</v>
      </c>
      <c r="B8" s="1" t="s">
        <v>14</v>
      </c>
      <c r="C8" s="1" t="s">
        <v>104</v>
      </c>
      <c r="D8" s="1" t="s">
        <v>11</v>
      </c>
      <c r="E8" s="1" t="s">
        <v>16</v>
      </c>
      <c r="F8" s="1" t="s">
        <v>15</v>
      </c>
      <c r="G8" s="1" t="s">
        <v>105</v>
      </c>
      <c r="H8" s="1" t="s">
        <v>106</v>
      </c>
      <c r="I8" s="1">
        <v>6586.81</v>
      </c>
      <c r="J8" s="1">
        <v>7002.6</v>
      </c>
      <c r="K8" s="1">
        <v>6866.1970000000001</v>
      </c>
      <c r="L8" s="1">
        <v>7138.77</v>
      </c>
      <c r="M8" s="1">
        <v>6800.2030000000004</v>
      </c>
      <c r="N8" s="1">
        <v>7424.1120000000001</v>
      </c>
      <c r="O8" s="1">
        <v>7227.3869999999997</v>
      </c>
      <c r="P8" s="1">
        <v>7295.5230000000001</v>
      </c>
      <c r="Q8" s="1">
        <v>7728.3329999999996</v>
      </c>
      <c r="R8" s="1">
        <v>7541.116</v>
      </c>
      <c r="S8" s="1">
        <v>7436.8649999999998</v>
      </c>
      <c r="T8" s="1">
        <v>7650.23</v>
      </c>
      <c r="U8" s="1">
        <v>7706.0730000000003</v>
      </c>
      <c r="V8" s="1">
        <v>7561.8109999999997</v>
      </c>
      <c r="W8" s="1">
        <v>8025.3940000000002</v>
      </c>
      <c r="X8" s="1">
        <v>7908.3339999999998</v>
      </c>
      <c r="Y8" s="1">
        <v>7983.5010000000002</v>
      </c>
      <c r="Z8" s="1">
        <v>8174.076</v>
      </c>
      <c r="AA8" s="1">
        <v>8133.7979999999998</v>
      </c>
      <c r="AB8" s="1">
        <v>8220.491</v>
      </c>
      <c r="AC8" s="1">
        <v>8613.4539999999997</v>
      </c>
      <c r="AD8" s="1">
        <v>8549.84</v>
      </c>
      <c r="AE8" s="1">
        <v>7985.5789999999997</v>
      </c>
      <c r="AF8" s="1">
        <v>8332.5450000000001</v>
      </c>
      <c r="AG8" s="1">
        <v>7970.8580000000002</v>
      </c>
      <c r="AH8" s="1">
        <v>8176.4660000000003</v>
      </c>
      <c r="AI8" s="1">
        <v>7942.8530000000001</v>
      </c>
      <c r="AJ8" s="1">
        <v>7806.0209999999997</v>
      </c>
      <c r="AK8" s="1">
        <v>7872.1270000000004</v>
      </c>
      <c r="AL8" s="1">
        <v>8069.0159999999996</v>
      </c>
      <c r="AM8" s="1">
        <v>8106.0479999999998</v>
      </c>
      <c r="AN8" s="1">
        <v>8131.9340000000002</v>
      </c>
      <c r="AO8" s="1">
        <v>8168.4539999999997</v>
      </c>
      <c r="AP8" s="1">
        <v>8205.2520000000004</v>
      </c>
      <c r="AQ8" s="1">
        <v>8245.8109999999997</v>
      </c>
      <c r="AR8" s="1">
        <v>8282.5169999999998</v>
      </c>
      <c r="AS8" s="1">
        <v>8306.7849999999999</v>
      </c>
      <c r="AT8" s="1">
        <v>8329.1419999999998</v>
      </c>
      <c r="AU8" s="1">
        <v>8348.732</v>
      </c>
      <c r="AV8" s="1">
        <v>8364.9580000000005</v>
      </c>
      <c r="AW8" s="1">
        <v>8376.3870000000006</v>
      </c>
      <c r="AX8" s="1">
        <v>8388.1239999999998</v>
      </c>
      <c r="AY8" s="1">
        <v>8398.9879999999994</v>
      </c>
      <c r="AZ8" s="1">
        <v>8408.3819999999996</v>
      </c>
      <c r="BA8" s="1">
        <v>8412.8070000000007</v>
      </c>
      <c r="BB8" s="1">
        <v>8414.6309999999994</v>
      </c>
      <c r="BC8" s="1">
        <v>8415.1740000000009</v>
      </c>
      <c r="BD8" s="1">
        <v>8411.6569999999992</v>
      </c>
      <c r="BE8" s="1">
        <v>8405.6509999999998</v>
      </c>
      <c r="BF8" s="1">
        <v>8396.9050000000007</v>
      </c>
      <c r="BG8" s="1">
        <v>8386.4539999999997</v>
      </c>
      <c r="BH8" s="1">
        <v>8385.0450000000001</v>
      </c>
      <c r="BI8" s="1">
        <v>8382.3639999999996</v>
      </c>
      <c r="BJ8" s="1">
        <v>8382.2279999999992</v>
      </c>
      <c r="BK8" s="1">
        <v>8382.402</v>
      </c>
      <c r="BL8" s="1">
        <v>8383.8989999999994</v>
      </c>
      <c r="BM8" s="1">
        <v>8391.3790000000008</v>
      </c>
      <c r="BN8" s="1">
        <v>8402.7839999999997</v>
      </c>
      <c r="BO8" s="1">
        <v>8416.4459999999999</v>
      </c>
      <c r="BP8" s="1">
        <v>8435.3209999999999</v>
      </c>
      <c r="BQ8" s="1">
        <v>8457.4709999999995</v>
      </c>
      <c r="BR8" s="1">
        <v>8479.4750000000004</v>
      </c>
      <c r="BS8" s="1">
        <v>8506.3389999999999</v>
      </c>
      <c r="BT8" s="17">
        <f t="shared" si="0"/>
        <v>1.1115579102021181E-3</v>
      </c>
      <c r="BU8" s="30" t="s">
        <v>23</v>
      </c>
      <c r="BV8" s="31">
        <v>8106.0479999999998</v>
      </c>
      <c r="BW8" s="32">
        <v>8205.2520000000004</v>
      </c>
      <c r="BX8" s="33">
        <v>8324.6695999999993</v>
      </c>
      <c r="BY8" s="34">
        <v>8398.9879999999994</v>
      </c>
      <c r="BZ8" s="35"/>
      <c r="CA8" s="32">
        <v>8382.3639999999996</v>
      </c>
      <c r="CB8" s="33">
        <v>8401.9069999999992</v>
      </c>
      <c r="CC8" s="34">
        <v>8415.1740000000009</v>
      </c>
      <c r="CD8" s="35"/>
      <c r="CE8" s="32">
        <v>8382.2279999999992</v>
      </c>
      <c r="CF8" s="33">
        <v>8423.7744000000002</v>
      </c>
      <c r="CG8" s="34">
        <v>8506.3389999999999</v>
      </c>
    </row>
    <row r="9" spans="1:85" ht="15.75" x14ac:dyDescent="0.25">
      <c r="BU9" s="105" t="s">
        <v>107</v>
      </c>
      <c r="BV9" s="37"/>
      <c r="BW9" s="38"/>
      <c r="BX9" s="39"/>
      <c r="BY9" s="40"/>
      <c r="BZ9" s="14"/>
      <c r="CA9" s="38"/>
      <c r="CB9" s="39"/>
      <c r="CC9" s="40"/>
      <c r="CD9" s="14"/>
      <c r="CE9" s="38"/>
      <c r="CF9" s="39"/>
      <c r="CG9" s="40"/>
    </row>
    <row r="10" spans="1:85" x14ac:dyDescent="0.2">
      <c r="A10" s="41" t="s">
        <v>25</v>
      </c>
      <c r="B10" s="41" t="s">
        <v>14</v>
      </c>
      <c r="C10" s="41" t="s">
        <v>104</v>
      </c>
      <c r="D10" s="41" t="s">
        <v>11</v>
      </c>
      <c r="E10" s="41" t="s">
        <v>16</v>
      </c>
      <c r="F10" s="41" t="s">
        <v>15</v>
      </c>
      <c r="G10" s="41" t="s">
        <v>105</v>
      </c>
      <c r="H10" s="41" t="s">
        <v>106</v>
      </c>
      <c r="I10" s="41">
        <v>6586.81</v>
      </c>
      <c r="J10" s="41">
        <v>7002.6</v>
      </c>
      <c r="K10" s="41">
        <v>6866.1970000000001</v>
      </c>
      <c r="L10" s="41">
        <v>7138.77</v>
      </c>
      <c r="M10" s="41">
        <v>6800.2030000000004</v>
      </c>
      <c r="N10" s="41">
        <v>7424.1120000000001</v>
      </c>
      <c r="O10" s="41">
        <v>7227.3869999999997</v>
      </c>
      <c r="P10" s="41">
        <v>7295.5230000000001</v>
      </c>
      <c r="Q10" s="41">
        <v>7728.3329999999996</v>
      </c>
      <c r="R10" s="41">
        <v>7541.116</v>
      </c>
      <c r="S10" s="41">
        <v>7436.8649999999998</v>
      </c>
      <c r="T10" s="41">
        <v>7650.23</v>
      </c>
      <c r="U10" s="41">
        <v>7706.0730000000003</v>
      </c>
      <c r="V10" s="41">
        <v>7561.8109999999997</v>
      </c>
      <c r="W10" s="41">
        <v>8025.3940000000002</v>
      </c>
      <c r="X10" s="41">
        <v>7908.3339999999998</v>
      </c>
      <c r="Y10" s="41">
        <v>7983.5010000000002</v>
      </c>
      <c r="Z10" s="41">
        <v>8174.076</v>
      </c>
      <c r="AA10" s="41">
        <v>8133.7979999999998</v>
      </c>
      <c r="AB10" s="41">
        <v>8220.491</v>
      </c>
      <c r="AC10" s="41">
        <v>8613.4539999999997</v>
      </c>
      <c r="AD10" s="41">
        <v>8549.84</v>
      </c>
      <c r="AE10" s="41">
        <v>7985.5789999999997</v>
      </c>
      <c r="AF10" s="41">
        <v>8332.5450000000001</v>
      </c>
      <c r="AG10" s="41">
        <v>7970.8580000000002</v>
      </c>
      <c r="AH10" s="41">
        <v>8176.4660000000003</v>
      </c>
      <c r="AI10" s="41">
        <v>7942.8530000000001</v>
      </c>
      <c r="AJ10" s="41">
        <v>7806.0209999999997</v>
      </c>
      <c r="AK10" s="41">
        <v>7872.1270000000004</v>
      </c>
      <c r="AL10" s="41">
        <v>8069.0159999999996</v>
      </c>
      <c r="AM10" s="41">
        <v>8106.0479999999998</v>
      </c>
      <c r="AN10" s="41">
        <v>8131.9340000000002</v>
      </c>
      <c r="AO10" s="41">
        <v>8210.2710000000006</v>
      </c>
      <c r="AP10" s="41">
        <v>8021.2709999999997</v>
      </c>
      <c r="AQ10" s="41">
        <v>8448.7260000000006</v>
      </c>
      <c r="AR10" s="41">
        <v>8364.74</v>
      </c>
      <c r="AS10" s="41">
        <v>8416.7510000000002</v>
      </c>
      <c r="AT10" s="41">
        <v>8519.8619999999992</v>
      </c>
      <c r="AU10" s="41">
        <v>8279.0509999999995</v>
      </c>
      <c r="AV10" s="41">
        <v>8704.3330000000005</v>
      </c>
      <c r="AW10" s="41">
        <v>8699.8960000000006</v>
      </c>
      <c r="AX10" s="41">
        <v>8435.4740000000002</v>
      </c>
      <c r="AY10" s="41">
        <v>8263.7090000000007</v>
      </c>
      <c r="AZ10" s="41">
        <v>8487.277</v>
      </c>
      <c r="BA10" s="41">
        <v>8826.5730000000003</v>
      </c>
      <c r="BB10" s="41">
        <v>8488.1</v>
      </c>
      <c r="BC10" s="41">
        <v>8800.4660000000003</v>
      </c>
      <c r="BD10" s="41">
        <v>9060.5290000000005</v>
      </c>
      <c r="BE10" s="41">
        <v>8904.4650000000001</v>
      </c>
      <c r="BF10" s="41">
        <v>8580.3080000000009</v>
      </c>
      <c r="BG10" s="41">
        <v>8807.5769999999993</v>
      </c>
      <c r="BH10" s="41">
        <v>8574.6090000000004</v>
      </c>
      <c r="BI10" s="41">
        <v>8856.7260000000006</v>
      </c>
      <c r="BJ10" s="41">
        <v>8858.9480000000003</v>
      </c>
      <c r="BK10" s="41">
        <v>8583.5470000000005</v>
      </c>
      <c r="BL10" s="41">
        <v>9143.9439999999995</v>
      </c>
      <c r="BM10" s="41">
        <v>8805.85</v>
      </c>
      <c r="BN10" s="41">
        <v>8930.143</v>
      </c>
      <c r="BO10" s="41">
        <v>8981.06</v>
      </c>
      <c r="BP10" s="41">
        <v>8867.7620000000006</v>
      </c>
      <c r="BQ10" s="41">
        <v>8967.6839999999993</v>
      </c>
      <c r="BR10" s="41">
        <v>8936.4050000000007</v>
      </c>
      <c r="BS10" s="41">
        <v>9198.9040000000005</v>
      </c>
      <c r="BT10" s="43">
        <f>RATE(28,,AQ10,-BS10)</f>
        <v>3.042787256208118E-3</v>
      </c>
      <c r="BU10" s="44" t="s">
        <v>26</v>
      </c>
      <c r="BV10" s="45">
        <v>8106.0479999999998</v>
      </c>
      <c r="BW10" s="46">
        <v>8021.2709999999997</v>
      </c>
      <c r="BX10" s="47">
        <v>8415.3813000000009</v>
      </c>
      <c r="BY10" s="48">
        <v>8704.3330000000005</v>
      </c>
      <c r="BZ10" s="49"/>
      <c r="CA10" s="46">
        <v>8487.277</v>
      </c>
      <c r="CB10" s="47">
        <v>8738.6630000000005</v>
      </c>
      <c r="CC10" s="48">
        <v>9060.5290000000005</v>
      </c>
      <c r="CD10" s="49"/>
      <c r="CE10" s="46">
        <v>8583.5470000000005</v>
      </c>
      <c r="CF10" s="47">
        <v>8927.4246999999996</v>
      </c>
      <c r="CG10" s="48">
        <v>9198.9040000000005</v>
      </c>
    </row>
    <row r="11" spans="1:85" x14ac:dyDescent="0.2">
      <c r="A11" s="41" t="s">
        <v>27</v>
      </c>
      <c r="B11" s="41" t="s">
        <v>14</v>
      </c>
      <c r="C11" s="41" t="s">
        <v>104</v>
      </c>
      <c r="D11" s="41" t="s">
        <v>11</v>
      </c>
      <c r="E11" s="41" t="s">
        <v>16</v>
      </c>
      <c r="F11" s="41" t="s">
        <v>15</v>
      </c>
      <c r="G11" s="41" t="s">
        <v>105</v>
      </c>
      <c r="H11" s="41" t="s">
        <v>106</v>
      </c>
      <c r="I11" s="41">
        <v>6586.81</v>
      </c>
      <c r="J11" s="41">
        <v>7002.6</v>
      </c>
      <c r="K11" s="41">
        <v>6866.1970000000001</v>
      </c>
      <c r="L11" s="41">
        <v>7138.77</v>
      </c>
      <c r="M11" s="41">
        <v>6800.2030000000004</v>
      </c>
      <c r="N11" s="41">
        <v>7424.1120000000001</v>
      </c>
      <c r="O11" s="41">
        <v>7227.3869999999997</v>
      </c>
      <c r="P11" s="41">
        <v>7295.5230000000001</v>
      </c>
      <c r="Q11" s="41">
        <v>7728.3329999999996</v>
      </c>
      <c r="R11" s="41">
        <v>7541.116</v>
      </c>
      <c r="S11" s="41">
        <v>7436.8649999999998</v>
      </c>
      <c r="T11" s="41">
        <v>7650.23</v>
      </c>
      <c r="U11" s="41">
        <v>7706.0730000000003</v>
      </c>
      <c r="V11" s="41">
        <v>7561.8109999999997</v>
      </c>
      <c r="W11" s="41">
        <v>8025.3940000000002</v>
      </c>
      <c r="X11" s="41">
        <v>7908.3339999999998</v>
      </c>
      <c r="Y11" s="41">
        <v>7983.5010000000002</v>
      </c>
      <c r="Z11" s="41">
        <v>8174.076</v>
      </c>
      <c r="AA11" s="41">
        <v>8133.7979999999998</v>
      </c>
      <c r="AB11" s="41">
        <v>8220.491</v>
      </c>
      <c r="AC11" s="41">
        <v>8613.4539999999997</v>
      </c>
      <c r="AD11" s="41">
        <v>8549.84</v>
      </c>
      <c r="AE11" s="41">
        <v>7985.5789999999997</v>
      </c>
      <c r="AF11" s="41">
        <v>8332.5450000000001</v>
      </c>
      <c r="AG11" s="41">
        <v>7970.8580000000002</v>
      </c>
      <c r="AH11" s="41">
        <v>8176.4660000000003</v>
      </c>
      <c r="AI11" s="41">
        <v>7942.8530000000001</v>
      </c>
      <c r="AJ11" s="41">
        <v>7806.0209999999997</v>
      </c>
      <c r="AK11" s="41">
        <v>7872.1270000000004</v>
      </c>
      <c r="AL11" s="41">
        <v>8069.0159999999996</v>
      </c>
      <c r="AM11" s="41">
        <v>8106.0479999999998</v>
      </c>
      <c r="AN11" s="41">
        <v>8131.9340000000002</v>
      </c>
      <c r="AO11" s="41">
        <v>8206.6319999999996</v>
      </c>
      <c r="AP11" s="41">
        <v>8014.4480000000003</v>
      </c>
      <c r="AQ11" s="41">
        <v>8438.0540000000001</v>
      </c>
      <c r="AR11" s="41">
        <v>8350.6820000000007</v>
      </c>
      <c r="AS11" s="41">
        <v>8399.0660000000007</v>
      </c>
      <c r="AT11" s="41">
        <v>8498.3539999999994</v>
      </c>
      <c r="AU11" s="41">
        <v>8254.6389999999992</v>
      </c>
      <c r="AV11" s="41">
        <v>8675.0660000000007</v>
      </c>
      <c r="AW11" s="41">
        <v>8666.8179999999993</v>
      </c>
      <c r="AX11" s="41">
        <v>8399.73</v>
      </c>
      <c r="AY11" s="41">
        <v>8224.9750000000004</v>
      </c>
      <c r="AZ11" s="41">
        <v>8443.8310000000001</v>
      </c>
      <c r="BA11" s="41">
        <v>8777.5220000000008</v>
      </c>
      <c r="BB11" s="41">
        <v>8437.0969999999998</v>
      </c>
      <c r="BC11" s="41">
        <v>8743.6110000000008</v>
      </c>
      <c r="BD11" s="41">
        <v>8997.8320000000003</v>
      </c>
      <c r="BE11" s="41">
        <v>8838.7540000000008</v>
      </c>
      <c r="BF11" s="41">
        <v>8512.8150000000005</v>
      </c>
      <c r="BG11" s="41">
        <v>8734.36</v>
      </c>
      <c r="BH11" s="41">
        <v>8499.3780000000006</v>
      </c>
      <c r="BI11" s="41">
        <v>8775.0079999999998</v>
      </c>
      <c r="BJ11" s="41">
        <v>8773.2129999999997</v>
      </c>
      <c r="BK11" s="41">
        <v>8496.3050000000003</v>
      </c>
      <c r="BL11" s="41">
        <v>9046.8989999999994</v>
      </c>
      <c r="BM11" s="41">
        <v>8708.1450000000004</v>
      </c>
      <c r="BN11" s="41">
        <v>8827.0550000000003</v>
      </c>
      <c r="BO11" s="41">
        <v>8872.8539999999994</v>
      </c>
      <c r="BP11" s="41">
        <v>8756.9860000000008</v>
      </c>
      <c r="BQ11" s="41">
        <v>8851.1859999999997</v>
      </c>
      <c r="BR11" s="41">
        <v>8816.0290000000005</v>
      </c>
      <c r="BS11" s="41">
        <v>9070.8259999999991</v>
      </c>
      <c r="BT11" s="43">
        <f t="shared" ref="BT11:BT46" si="1">RATE(28,,AQ11,-BS11)</f>
        <v>2.5858953940210718E-3</v>
      </c>
      <c r="BU11" s="50" t="s">
        <v>28</v>
      </c>
      <c r="BV11" s="51">
        <v>8106.0479999999998</v>
      </c>
      <c r="BW11" s="52">
        <v>8014.4480000000003</v>
      </c>
      <c r="BX11" s="53">
        <v>8392.1832000000013</v>
      </c>
      <c r="BY11" s="54">
        <v>8675.0660000000007</v>
      </c>
      <c r="BZ11" s="55"/>
      <c r="CA11" s="52">
        <v>8437.0969999999998</v>
      </c>
      <c r="CB11" s="53">
        <v>8676.0208000000021</v>
      </c>
      <c r="CC11" s="54">
        <v>8997.8320000000003</v>
      </c>
      <c r="CD11" s="55"/>
      <c r="CE11" s="52">
        <v>8496.3050000000003</v>
      </c>
      <c r="CF11" s="53">
        <v>8821.9498000000003</v>
      </c>
      <c r="CG11" s="54">
        <v>9070.8259999999991</v>
      </c>
    </row>
    <row r="12" spans="1:85" x14ac:dyDescent="0.2">
      <c r="A12" s="41" t="s">
        <v>29</v>
      </c>
      <c r="B12" s="41" t="s">
        <v>14</v>
      </c>
      <c r="C12" s="41" t="s">
        <v>104</v>
      </c>
      <c r="D12" s="41" t="s">
        <v>11</v>
      </c>
      <c r="E12" s="41" t="s">
        <v>16</v>
      </c>
      <c r="F12" s="41" t="s">
        <v>15</v>
      </c>
      <c r="G12" s="41" t="s">
        <v>105</v>
      </c>
      <c r="H12" s="41" t="s">
        <v>106</v>
      </c>
      <c r="I12" s="41">
        <v>6586.81</v>
      </c>
      <c r="J12" s="41">
        <v>7002.6</v>
      </c>
      <c r="K12" s="41">
        <v>6866.1970000000001</v>
      </c>
      <c r="L12" s="41">
        <v>7138.77</v>
      </c>
      <c r="M12" s="41">
        <v>6800.2030000000004</v>
      </c>
      <c r="N12" s="41">
        <v>7424.1120000000001</v>
      </c>
      <c r="O12" s="41">
        <v>7227.3869999999997</v>
      </c>
      <c r="P12" s="41">
        <v>7295.5230000000001</v>
      </c>
      <c r="Q12" s="41">
        <v>7728.3329999999996</v>
      </c>
      <c r="R12" s="41">
        <v>7541.116</v>
      </c>
      <c r="S12" s="41">
        <v>7436.8649999999998</v>
      </c>
      <c r="T12" s="41">
        <v>7650.23</v>
      </c>
      <c r="U12" s="41">
        <v>7706.0730000000003</v>
      </c>
      <c r="V12" s="41">
        <v>7561.8109999999997</v>
      </c>
      <c r="W12" s="41">
        <v>8025.3940000000002</v>
      </c>
      <c r="X12" s="41">
        <v>7908.3339999999998</v>
      </c>
      <c r="Y12" s="41">
        <v>7983.5010000000002</v>
      </c>
      <c r="Z12" s="41">
        <v>8174.076</v>
      </c>
      <c r="AA12" s="41">
        <v>8133.7979999999998</v>
      </c>
      <c r="AB12" s="41">
        <v>8220.491</v>
      </c>
      <c r="AC12" s="41">
        <v>8613.4539999999997</v>
      </c>
      <c r="AD12" s="41">
        <v>8549.84</v>
      </c>
      <c r="AE12" s="41">
        <v>7985.5789999999997</v>
      </c>
      <c r="AF12" s="41">
        <v>8332.5450000000001</v>
      </c>
      <c r="AG12" s="41">
        <v>7970.8580000000002</v>
      </c>
      <c r="AH12" s="41">
        <v>8176.4660000000003</v>
      </c>
      <c r="AI12" s="41">
        <v>7942.8530000000001</v>
      </c>
      <c r="AJ12" s="41">
        <v>7806.0209999999997</v>
      </c>
      <c r="AK12" s="41">
        <v>7872.1270000000004</v>
      </c>
      <c r="AL12" s="41">
        <v>8069.0159999999996</v>
      </c>
      <c r="AM12" s="41">
        <v>8106.0479999999998</v>
      </c>
      <c r="AN12" s="41">
        <v>8131.9340000000002</v>
      </c>
      <c r="AO12" s="41">
        <v>8219.1270000000004</v>
      </c>
      <c r="AP12" s="41">
        <v>8038.2079999999996</v>
      </c>
      <c r="AQ12" s="41">
        <v>8475.2729999999992</v>
      </c>
      <c r="AR12" s="41">
        <v>8399.0889999999999</v>
      </c>
      <c r="AS12" s="41">
        <v>8459.3089999999993</v>
      </c>
      <c r="AT12" s="41">
        <v>8571.0059999999994</v>
      </c>
      <c r="AU12" s="41">
        <v>8336.3389999999999</v>
      </c>
      <c r="AV12" s="41">
        <v>8772.4740000000002</v>
      </c>
      <c r="AW12" s="41">
        <v>8776.1110000000008</v>
      </c>
      <c r="AX12" s="41">
        <v>8516.4259999999995</v>
      </c>
      <c r="AY12" s="41">
        <v>8349.4009999999998</v>
      </c>
      <c r="AZ12" s="41">
        <v>8582.4599999999991</v>
      </c>
      <c r="BA12" s="41">
        <v>8932.9179999999997</v>
      </c>
      <c r="BB12" s="41">
        <v>8597.4279999999999</v>
      </c>
      <c r="BC12" s="41">
        <v>8920.5990000000002</v>
      </c>
      <c r="BD12" s="41">
        <v>9191.4490000000005</v>
      </c>
      <c r="BE12" s="41">
        <v>9039.8269999999993</v>
      </c>
      <c r="BF12" s="41">
        <v>8717.2379999999994</v>
      </c>
      <c r="BG12" s="41">
        <v>8955.3259999999991</v>
      </c>
      <c r="BH12" s="41">
        <v>8724.598</v>
      </c>
      <c r="BI12" s="41">
        <v>9018.6990000000005</v>
      </c>
      <c r="BJ12" s="41">
        <v>9026.9500000000007</v>
      </c>
      <c r="BK12" s="41">
        <v>8752.3590000000004</v>
      </c>
      <c r="BL12" s="41">
        <v>9329.6640000000007</v>
      </c>
      <c r="BM12" s="41">
        <v>8991.0450000000001</v>
      </c>
      <c r="BN12" s="41">
        <v>9124.9429999999993</v>
      </c>
      <c r="BO12" s="41">
        <v>9181.5859999999993</v>
      </c>
      <c r="BP12" s="41">
        <v>9072.2180000000008</v>
      </c>
      <c r="BQ12" s="41">
        <v>9179.9670000000006</v>
      </c>
      <c r="BR12" s="41">
        <v>9153.6010000000006</v>
      </c>
      <c r="BS12" s="41">
        <v>9428.2209999999995</v>
      </c>
      <c r="BT12" s="43">
        <f t="shared" si="1"/>
        <v>3.8127702023146E-3</v>
      </c>
      <c r="BU12" s="50" t="s">
        <v>30</v>
      </c>
      <c r="BV12" s="51">
        <v>8106.0479999999998</v>
      </c>
      <c r="BW12" s="52">
        <v>8038.2079999999996</v>
      </c>
      <c r="BX12" s="53">
        <v>8469.3636000000006</v>
      </c>
      <c r="BY12" s="54">
        <v>8776.1110000000008</v>
      </c>
      <c r="BZ12" s="55"/>
      <c r="CA12" s="52">
        <v>8582.4599999999991</v>
      </c>
      <c r="CB12" s="53">
        <v>8868.0541999999987</v>
      </c>
      <c r="CC12" s="54">
        <v>9191.4490000000005</v>
      </c>
      <c r="CD12" s="55"/>
      <c r="CE12" s="52">
        <v>8752.3590000000004</v>
      </c>
      <c r="CF12" s="53">
        <v>9124.0554000000011</v>
      </c>
      <c r="CG12" s="54">
        <v>9428.2209999999995</v>
      </c>
    </row>
    <row r="13" spans="1:85" x14ac:dyDescent="0.2">
      <c r="A13" s="41" t="s">
        <v>31</v>
      </c>
      <c r="B13" s="41" t="s">
        <v>14</v>
      </c>
      <c r="C13" s="41" t="s">
        <v>104</v>
      </c>
      <c r="D13" s="41" t="s">
        <v>11</v>
      </c>
      <c r="E13" s="41" t="s">
        <v>16</v>
      </c>
      <c r="F13" s="41" t="s">
        <v>15</v>
      </c>
      <c r="G13" s="41" t="s">
        <v>105</v>
      </c>
      <c r="H13" s="41" t="s">
        <v>106</v>
      </c>
      <c r="I13" s="41">
        <v>6586.81</v>
      </c>
      <c r="J13" s="41">
        <v>7002.6</v>
      </c>
      <c r="K13" s="41">
        <v>6866.1970000000001</v>
      </c>
      <c r="L13" s="41">
        <v>7138.77</v>
      </c>
      <c r="M13" s="41">
        <v>6800.2030000000004</v>
      </c>
      <c r="N13" s="41">
        <v>7424.1120000000001</v>
      </c>
      <c r="O13" s="41">
        <v>7227.3869999999997</v>
      </c>
      <c r="P13" s="41">
        <v>7295.5230000000001</v>
      </c>
      <c r="Q13" s="41">
        <v>7728.3329999999996</v>
      </c>
      <c r="R13" s="41">
        <v>7541.116</v>
      </c>
      <c r="S13" s="41">
        <v>7436.8649999999998</v>
      </c>
      <c r="T13" s="41">
        <v>7650.23</v>
      </c>
      <c r="U13" s="41">
        <v>7706.0730000000003</v>
      </c>
      <c r="V13" s="41">
        <v>7561.8109999999997</v>
      </c>
      <c r="W13" s="41">
        <v>8025.3940000000002</v>
      </c>
      <c r="X13" s="41">
        <v>7908.3339999999998</v>
      </c>
      <c r="Y13" s="41">
        <v>7983.5010000000002</v>
      </c>
      <c r="Z13" s="41">
        <v>8174.076</v>
      </c>
      <c r="AA13" s="41">
        <v>8133.7979999999998</v>
      </c>
      <c r="AB13" s="41">
        <v>8220.491</v>
      </c>
      <c r="AC13" s="41">
        <v>8613.4539999999997</v>
      </c>
      <c r="AD13" s="41">
        <v>8549.84</v>
      </c>
      <c r="AE13" s="41">
        <v>7985.5789999999997</v>
      </c>
      <c r="AF13" s="41">
        <v>8332.5450000000001</v>
      </c>
      <c r="AG13" s="41">
        <v>7970.8580000000002</v>
      </c>
      <c r="AH13" s="41">
        <v>8176.4660000000003</v>
      </c>
      <c r="AI13" s="41">
        <v>7942.8530000000001</v>
      </c>
      <c r="AJ13" s="41">
        <v>7806.0209999999997</v>
      </c>
      <c r="AK13" s="41">
        <v>7872.1270000000004</v>
      </c>
      <c r="AL13" s="41">
        <v>8069.0159999999996</v>
      </c>
      <c r="AM13" s="41">
        <v>8106.0479999999998</v>
      </c>
      <c r="AN13" s="41">
        <v>8131.9340000000002</v>
      </c>
      <c r="AO13" s="41">
        <v>8240.6980000000003</v>
      </c>
      <c r="AP13" s="41">
        <v>8033.8959999999997</v>
      </c>
      <c r="AQ13" s="41">
        <v>8105.232</v>
      </c>
      <c r="AR13" s="41">
        <v>8232.3940000000002</v>
      </c>
      <c r="AS13" s="41">
        <v>8522.64</v>
      </c>
      <c r="AT13" s="41">
        <v>8170.7489999999998</v>
      </c>
      <c r="AU13" s="41">
        <v>8411.2810000000009</v>
      </c>
      <c r="AV13" s="41">
        <v>8811.5259999999998</v>
      </c>
      <c r="AW13" s="41">
        <v>8624.2150000000001</v>
      </c>
      <c r="AX13" s="41">
        <v>8431.7659999999996</v>
      </c>
      <c r="AY13" s="41">
        <v>8596.8739999999998</v>
      </c>
      <c r="AZ13" s="41">
        <v>8630.5759999999991</v>
      </c>
      <c r="BA13" s="41">
        <v>8710.8760000000002</v>
      </c>
      <c r="BB13" s="41">
        <v>8653.6010000000006</v>
      </c>
      <c r="BC13" s="41">
        <v>8848.0130000000008</v>
      </c>
      <c r="BD13" s="41">
        <v>8720.9339999999993</v>
      </c>
      <c r="BE13" s="41">
        <v>8638.5159999999996</v>
      </c>
      <c r="BF13" s="41">
        <v>8631.2139999999999</v>
      </c>
      <c r="BG13" s="41">
        <v>8697.1470000000008</v>
      </c>
      <c r="BH13" s="41">
        <v>8554.7520000000004</v>
      </c>
      <c r="BI13" s="41">
        <v>8515.4560000000001</v>
      </c>
      <c r="BJ13" s="41">
        <v>8880.4089999999997</v>
      </c>
      <c r="BK13" s="41">
        <v>8905.3520000000008</v>
      </c>
      <c r="BL13" s="41">
        <v>8680.3189999999995</v>
      </c>
      <c r="BM13" s="41">
        <v>8745.4150000000009</v>
      </c>
      <c r="BN13" s="41">
        <v>8648.5149999999994</v>
      </c>
      <c r="BO13" s="41">
        <v>8435.8040000000001</v>
      </c>
      <c r="BP13" s="41">
        <v>8825.5040000000008</v>
      </c>
      <c r="BQ13" s="41">
        <v>8921.6350000000002</v>
      </c>
      <c r="BR13" s="41">
        <v>9062.0679999999993</v>
      </c>
      <c r="BS13" s="41">
        <v>9126.2729999999992</v>
      </c>
      <c r="BT13" s="43">
        <f t="shared" si="1"/>
        <v>4.2464054478040985E-3</v>
      </c>
      <c r="BU13" s="56" t="s">
        <v>32</v>
      </c>
      <c r="BV13" s="57">
        <v>8106.0479999999998</v>
      </c>
      <c r="BW13" s="58">
        <v>8033.8959999999997</v>
      </c>
      <c r="BX13" s="59">
        <v>8394.0572999999986</v>
      </c>
      <c r="BY13" s="60">
        <v>8811.5259999999998</v>
      </c>
      <c r="BZ13" s="61"/>
      <c r="CA13" s="58">
        <v>8515.4560000000001</v>
      </c>
      <c r="CB13" s="59">
        <v>8660.1085000000021</v>
      </c>
      <c r="CC13" s="60">
        <v>8848.0130000000008</v>
      </c>
      <c r="CD13" s="61"/>
      <c r="CE13" s="58">
        <v>8435.8040000000001</v>
      </c>
      <c r="CF13" s="59">
        <v>8823.1293999999998</v>
      </c>
      <c r="CG13" s="60">
        <v>9126.2729999999992</v>
      </c>
    </row>
    <row r="14" spans="1:85" x14ac:dyDescent="0.2">
      <c r="A14" s="41" t="s">
        <v>33</v>
      </c>
      <c r="B14" s="41" t="s">
        <v>14</v>
      </c>
      <c r="C14" s="41" t="s">
        <v>104</v>
      </c>
      <c r="D14" s="41" t="s">
        <v>11</v>
      </c>
      <c r="E14" s="41" t="s">
        <v>16</v>
      </c>
      <c r="F14" s="41" t="s">
        <v>15</v>
      </c>
      <c r="G14" s="41" t="s">
        <v>105</v>
      </c>
      <c r="H14" s="41" t="s">
        <v>106</v>
      </c>
      <c r="I14" s="41">
        <v>6586.81</v>
      </c>
      <c r="J14" s="41">
        <v>7002.6</v>
      </c>
      <c r="K14" s="41">
        <v>6866.1970000000001</v>
      </c>
      <c r="L14" s="41">
        <v>7138.77</v>
      </c>
      <c r="M14" s="41">
        <v>6800.2030000000004</v>
      </c>
      <c r="N14" s="41">
        <v>7424.1120000000001</v>
      </c>
      <c r="O14" s="41">
        <v>7227.3869999999997</v>
      </c>
      <c r="P14" s="41">
        <v>7295.5230000000001</v>
      </c>
      <c r="Q14" s="41">
        <v>7728.3329999999996</v>
      </c>
      <c r="R14" s="41">
        <v>7541.116</v>
      </c>
      <c r="S14" s="41">
        <v>7436.8649999999998</v>
      </c>
      <c r="T14" s="41">
        <v>7650.23</v>
      </c>
      <c r="U14" s="41">
        <v>7706.0730000000003</v>
      </c>
      <c r="V14" s="41">
        <v>7561.8109999999997</v>
      </c>
      <c r="W14" s="41">
        <v>8025.3940000000002</v>
      </c>
      <c r="X14" s="41">
        <v>7908.3339999999998</v>
      </c>
      <c r="Y14" s="41">
        <v>7983.5010000000002</v>
      </c>
      <c r="Z14" s="41">
        <v>8174.076</v>
      </c>
      <c r="AA14" s="41">
        <v>8133.7979999999998</v>
      </c>
      <c r="AB14" s="41">
        <v>8220.491</v>
      </c>
      <c r="AC14" s="41">
        <v>8613.4539999999997</v>
      </c>
      <c r="AD14" s="41">
        <v>8549.84</v>
      </c>
      <c r="AE14" s="41">
        <v>7985.5789999999997</v>
      </c>
      <c r="AF14" s="41">
        <v>8332.5450000000001</v>
      </c>
      <c r="AG14" s="41">
        <v>7970.8580000000002</v>
      </c>
      <c r="AH14" s="41">
        <v>8176.4660000000003</v>
      </c>
      <c r="AI14" s="41">
        <v>7942.8530000000001</v>
      </c>
      <c r="AJ14" s="41">
        <v>7806.0209999999997</v>
      </c>
      <c r="AK14" s="41">
        <v>7872.1270000000004</v>
      </c>
      <c r="AL14" s="41">
        <v>8069.0159999999996</v>
      </c>
      <c r="AM14" s="41">
        <v>8106.0479999999998</v>
      </c>
      <c r="AN14" s="41">
        <v>8131.9340000000002</v>
      </c>
      <c r="AO14" s="41">
        <v>8237.0529999999999</v>
      </c>
      <c r="AP14" s="41">
        <v>8027.0720000000001</v>
      </c>
      <c r="AQ14" s="41">
        <v>8094.9570000000003</v>
      </c>
      <c r="AR14" s="41">
        <v>8218.6010000000006</v>
      </c>
      <c r="AS14" s="41">
        <v>8504.7839999999997</v>
      </c>
      <c r="AT14" s="41">
        <v>8150.125</v>
      </c>
      <c r="AU14" s="41">
        <v>8386.4449999999997</v>
      </c>
      <c r="AV14" s="41">
        <v>8781.8369999999995</v>
      </c>
      <c r="AW14" s="41">
        <v>8591.5210000000006</v>
      </c>
      <c r="AX14" s="41">
        <v>8396.0859999999993</v>
      </c>
      <c r="AY14" s="41">
        <v>8556.6579999999994</v>
      </c>
      <c r="AZ14" s="41">
        <v>8586.3950000000004</v>
      </c>
      <c r="BA14" s="41">
        <v>8662.4590000000007</v>
      </c>
      <c r="BB14" s="41">
        <v>8601.4549999999999</v>
      </c>
      <c r="BC14" s="41">
        <v>8790.7540000000008</v>
      </c>
      <c r="BD14" s="41">
        <v>8660.3829999999998</v>
      </c>
      <c r="BE14" s="41">
        <v>8574.7289999999994</v>
      </c>
      <c r="BF14" s="41">
        <v>8563.5079999999998</v>
      </c>
      <c r="BG14" s="41">
        <v>8624.6470000000008</v>
      </c>
      <c r="BH14" s="41">
        <v>8479.67</v>
      </c>
      <c r="BI14" s="41">
        <v>8436.7219999999998</v>
      </c>
      <c r="BJ14" s="41">
        <v>8794.1470000000008</v>
      </c>
      <c r="BK14" s="41">
        <v>8814.7150000000001</v>
      </c>
      <c r="BL14" s="41">
        <v>8588.268</v>
      </c>
      <c r="BM14" s="41">
        <v>8648.3799999999992</v>
      </c>
      <c r="BN14" s="41">
        <v>8548.4750000000004</v>
      </c>
      <c r="BO14" s="41">
        <v>8334.3230000000003</v>
      </c>
      <c r="BP14" s="41">
        <v>8715.0499999999993</v>
      </c>
      <c r="BQ14" s="41">
        <v>8805.7950000000001</v>
      </c>
      <c r="BR14" s="41">
        <v>8940.1990000000005</v>
      </c>
      <c r="BS14" s="41">
        <v>8999.3169999999991</v>
      </c>
      <c r="BT14" s="43">
        <f t="shared" si="1"/>
        <v>3.7895698440598424E-3</v>
      </c>
      <c r="BU14" s="56" t="s">
        <v>34</v>
      </c>
      <c r="BV14" s="57">
        <v>8106.0479999999998</v>
      </c>
      <c r="BW14" s="58">
        <v>8027.0720000000001</v>
      </c>
      <c r="BX14" s="59">
        <v>8370.8086000000003</v>
      </c>
      <c r="BY14" s="60">
        <v>8781.8369999999995</v>
      </c>
      <c r="BZ14" s="61"/>
      <c r="CA14" s="58">
        <v>8436.7219999999998</v>
      </c>
      <c r="CB14" s="59">
        <v>8598.0721999999987</v>
      </c>
      <c r="CC14" s="60">
        <v>8790.7540000000008</v>
      </c>
      <c r="CD14" s="61"/>
      <c r="CE14" s="58">
        <v>8334.3230000000003</v>
      </c>
      <c r="CF14" s="59">
        <v>8718.8669000000009</v>
      </c>
      <c r="CG14" s="60">
        <v>8999.3169999999991</v>
      </c>
    </row>
    <row r="15" spans="1:85" x14ac:dyDescent="0.2">
      <c r="A15" s="41" t="s">
        <v>35</v>
      </c>
      <c r="B15" s="41" t="s">
        <v>14</v>
      </c>
      <c r="C15" s="41" t="s">
        <v>104</v>
      </c>
      <c r="D15" s="41" t="s">
        <v>11</v>
      </c>
      <c r="E15" s="41" t="s">
        <v>16</v>
      </c>
      <c r="F15" s="41" t="s">
        <v>15</v>
      </c>
      <c r="G15" s="41" t="s">
        <v>105</v>
      </c>
      <c r="H15" s="41" t="s">
        <v>106</v>
      </c>
      <c r="I15" s="41">
        <v>6586.81</v>
      </c>
      <c r="J15" s="41">
        <v>7002.6</v>
      </c>
      <c r="K15" s="41">
        <v>6866.1970000000001</v>
      </c>
      <c r="L15" s="41">
        <v>7138.77</v>
      </c>
      <c r="M15" s="41">
        <v>6800.2030000000004</v>
      </c>
      <c r="N15" s="41">
        <v>7424.1120000000001</v>
      </c>
      <c r="O15" s="41">
        <v>7227.3869999999997</v>
      </c>
      <c r="P15" s="41">
        <v>7295.5230000000001</v>
      </c>
      <c r="Q15" s="41">
        <v>7728.3329999999996</v>
      </c>
      <c r="R15" s="41">
        <v>7541.116</v>
      </c>
      <c r="S15" s="41">
        <v>7436.8649999999998</v>
      </c>
      <c r="T15" s="41">
        <v>7650.23</v>
      </c>
      <c r="U15" s="41">
        <v>7706.0730000000003</v>
      </c>
      <c r="V15" s="41">
        <v>7561.8109999999997</v>
      </c>
      <c r="W15" s="41">
        <v>8025.3940000000002</v>
      </c>
      <c r="X15" s="41">
        <v>7908.3339999999998</v>
      </c>
      <c r="Y15" s="41">
        <v>7983.5010000000002</v>
      </c>
      <c r="Z15" s="41">
        <v>8174.076</v>
      </c>
      <c r="AA15" s="41">
        <v>8133.7979999999998</v>
      </c>
      <c r="AB15" s="41">
        <v>8220.491</v>
      </c>
      <c r="AC15" s="41">
        <v>8613.4539999999997</v>
      </c>
      <c r="AD15" s="41">
        <v>8549.84</v>
      </c>
      <c r="AE15" s="41">
        <v>7985.5789999999997</v>
      </c>
      <c r="AF15" s="41">
        <v>8332.5450000000001</v>
      </c>
      <c r="AG15" s="41">
        <v>7970.8580000000002</v>
      </c>
      <c r="AH15" s="41">
        <v>8176.4660000000003</v>
      </c>
      <c r="AI15" s="41">
        <v>7942.8530000000001</v>
      </c>
      <c r="AJ15" s="41">
        <v>7806.0209999999997</v>
      </c>
      <c r="AK15" s="41">
        <v>7872.1270000000004</v>
      </c>
      <c r="AL15" s="41">
        <v>8069.0159999999996</v>
      </c>
      <c r="AM15" s="41">
        <v>8106.0479999999998</v>
      </c>
      <c r="AN15" s="41">
        <v>8131.9340000000002</v>
      </c>
      <c r="AO15" s="41">
        <v>8249.6810000000005</v>
      </c>
      <c r="AP15" s="41">
        <v>8050.9579999999996</v>
      </c>
      <c r="AQ15" s="41">
        <v>8130.74</v>
      </c>
      <c r="AR15" s="41">
        <v>8266.4750000000004</v>
      </c>
      <c r="AS15" s="41">
        <v>8566.1280000000006</v>
      </c>
      <c r="AT15" s="41">
        <v>8219.8719999999994</v>
      </c>
      <c r="AU15" s="41">
        <v>8469.8179999999993</v>
      </c>
      <c r="AV15" s="41">
        <v>8881.4050000000007</v>
      </c>
      <c r="AW15" s="41">
        <v>8699.7919999999995</v>
      </c>
      <c r="AX15" s="41">
        <v>8512.74</v>
      </c>
      <c r="AY15" s="41">
        <v>8686.9760000000006</v>
      </c>
      <c r="AZ15" s="41">
        <v>8728.5499999999993</v>
      </c>
      <c r="BA15" s="41">
        <v>8816.6090000000004</v>
      </c>
      <c r="BB15" s="41">
        <v>8765.0470000000005</v>
      </c>
      <c r="BC15" s="41">
        <v>8969.3160000000007</v>
      </c>
      <c r="BD15" s="41">
        <v>8847.3430000000008</v>
      </c>
      <c r="BE15" s="41">
        <v>8770.2669999999998</v>
      </c>
      <c r="BF15" s="41">
        <v>8770.0519999999997</v>
      </c>
      <c r="BG15" s="41">
        <v>8842.8430000000008</v>
      </c>
      <c r="BH15" s="41">
        <v>8704.8250000000007</v>
      </c>
      <c r="BI15" s="41">
        <v>8671.9110000000001</v>
      </c>
      <c r="BJ15" s="41">
        <v>9048.8610000000008</v>
      </c>
      <c r="BK15" s="41">
        <v>9079.875</v>
      </c>
      <c r="BL15" s="41">
        <v>8857.7739999999994</v>
      </c>
      <c r="BM15" s="41">
        <v>8929.9940000000006</v>
      </c>
      <c r="BN15" s="41">
        <v>8836.3330000000005</v>
      </c>
      <c r="BO15" s="41">
        <v>8625.6460000000006</v>
      </c>
      <c r="BP15" s="41">
        <v>9029.2070000000003</v>
      </c>
      <c r="BQ15" s="41">
        <v>9133.2970000000005</v>
      </c>
      <c r="BR15" s="41">
        <v>9283.0759999999991</v>
      </c>
      <c r="BS15" s="41">
        <v>9354.8220000000001</v>
      </c>
      <c r="BT15" s="43">
        <f t="shared" si="1"/>
        <v>5.021135000739186E-3</v>
      </c>
      <c r="BU15" s="56" t="s">
        <v>36</v>
      </c>
      <c r="BV15" s="57">
        <v>8106.0479999999998</v>
      </c>
      <c r="BW15" s="58">
        <v>8050.9579999999996</v>
      </c>
      <c r="BX15" s="59">
        <v>8448.4904000000006</v>
      </c>
      <c r="BY15" s="60">
        <v>8881.4050000000007</v>
      </c>
      <c r="BZ15" s="61"/>
      <c r="CA15" s="58">
        <v>8671.9110000000001</v>
      </c>
      <c r="CB15" s="59">
        <v>8788.676300000001</v>
      </c>
      <c r="CC15" s="60">
        <v>8969.3160000000007</v>
      </c>
      <c r="CD15" s="61"/>
      <c r="CE15" s="58">
        <v>8625.6460000000006</v>
      </c>
      <c r="CF15" s="59">
        <v>9017.8885000000009</v>
      </c>
      <c r="CG15" s="60">
        <v>9354.8220000000001</v>
      </c>
    </row>
    <row r="16" spans="1:85" x14ac:dyDescent="0.2">
      <c r="A16" s="41" t="s">
        <v>37</v>
      </c>
      <c r="B16" s="41" t="s">
        <v>14</v>
      </c>
      <c r="C16" s="41" t="s">
        <v>104</v>
      </c>
      <c r="D16" s="41" t="s">
        <v>11</v>
      </c>
      <c r="E16" s="41" t="s">
        <v>16</v>
      </c>
      <c r="F16" s="41" t="s">
        <v>15</v>
      </c>
      <c r="G16" s="41" t="s">
        <v>105</v>
      </c>
      <c r="H16" s="41" t="s">
        <v>106</v>
      </c>
      <c r="I16" s="41">
        <v>6586.81</v>
      </c>
      <c r="J16" s="41">
        <v>7002.6</v>
      </c>
      <c r="K16" s="41">
        <v>6866.1970000000001</v>
      </c>
      <c r="L16" s="41">
        <v>7138.77</v>
      </c>
      <c r="M16" s="41">
        <v>6800.2030000000004</v>
      </c>
      <c r="N16" s="41">
        <v>7424.1120000000001</v>
      </c>
      <c r="O16" s="41">
        <v>7227.3869999999997</v>
      </c>
      <c r="P16" s="41">
        <v>7295.5230000000001</v>
      </c>
      <c r="Q16" s="41">
        <v>7728.3329999999996</v>
      </c>
      <c r="R16" s="41">
        <v>7541.116</v>
      </c>
      <c r="S16" s="41">
        <v>7436.8649999999998</v>
      </c>
      <c r="T16" s="41">
        <v>7650.23</v>
      </c>
      <c r="U16" s="41">
        <v>7706.0730000000003</v>
      </c>
      <c r="V16" s="41">
        <v>7561.8109999999997</v>
      </c>
      <c r="W16" s="41">
        <v>8025.3940000000002</v>
      </c>
      <c r="X16" s="41">
        <v>7908.3339999999998</v>
      </c>
      <c r="Y16" s="41">
        <v>7983.5010000000002</v>
      </c>
      <c r="Z16" s="41">
        <v>8174.076</v>
      </c>
      <c r="AA16" s="41">
        <v>8133.7979999999998</v>
      </c>
      <c r="AB16" s="41">
        <v>8220.491</v>
      </c>
      <c r="AC16" s="41">
        <v>8613.4539999999997</v>
      </c>
      <c r="AD16" s="41">
        <v>8549.84</v>
      </c>
      <c r="AE16" s="41">
        <v>7985.5789999999997</v>
      </c>
      <c r="AF16" s="41">
        <v>8332.5450000000001</v>
      </c>
      <c r="AG16" s="41">
        <v>7970.8580000000002</v>
      </c>
      <c r="AH16" s="41">
        <v>8176.4660000000003</v>
      </c>
      <c r="AI16" s="41">
        <v>7942.8530000000001</v>
      </c>
      <c r="AJ16" s="41">
        <v>7806.0209999999997</v>
      </c>
      <c r="AK16" s="41">
        <v>7872.1270000000004</v>
      </c>
      <c r="AL16" s="41">
        <v>8069.0159999999996</v>
      </c>
      <c r="AM16" s="41">
        <v>8106.0479999999998</v>
      </c>
      <c r="AN16" s="41">
        <v>8131.9340000000002</v>
      </c>
      <c r="AO16" s="41">
        <v>8160.7129999999997</v>
      </c>
      <c r="AP16" s="41">
        <v>8378.0619999999999</v>
      </c>
      <c r="AQ16" s="41">
        <v>8570.9189999999999</v>
      </c>
      <c r="AR16" s="41">
        <v>8397.3359999999993</v>
      </c>
      <c r="AS16" s="41">
        <v>8315.5879999999997</v>
      </c>
      <c r="AT16" s="41">
        <v>8173.7290000000003</v>
      </c>
      <c r="AU16" s="41">
        <v>8563.4789999999994</v>
      </c>
      <c r="AV16" s="41">
        <v>8610.4320000000007</v>
      </c>
      <c r="AW16" s="41">
        <v>8647.0820000000003</v>
      </c>
      <c r="AX16" s="41">
        <v>8584.5660000000007</v>
      </c>
      <c r="AY16" s="41">
        <v>8817.6360000000004</v>
      </c>
      <c r="AZ16" s="41">
        <v>8793.56</v>
      </c>
      <c r="BA16" s="41">
        <v>8878.3709999999992</v>
      </c>
      <c r="BB16" s="41">
        <v>8475.6710000000003</v>
      </c>
      <c r="BC16" s="41">
        <v>8478.3919999999998</v>
      </c>
      <c r="BD16" s="41">
        <v>8728.4459999999999</v>
      </c>
      <c r="BE16" s="41">
        <v>8434.6990000000005</v>
      </c>
      <c r="BF16" s="41">
        <v>8428.3590000000004</v>
      </c>
      <c r="BG16" s="41">
        <v>8636.1049999999996</v>
      </c>
      <c r="BH16" s="41">
        <v>8517.2289999999994</v>
      </c>
      <c r="BI16" s="41">
        <v>9106.9339999999993</v>
      </c>
      <c r="BJ16" s="41">
        <v>8758.8449999999993</v>
      </c>
      <c r="BK16" s="41">
        <v>8878.3989999999994</v>
      </c>
      <c r="BL16" s="41">
        <v>9146.2579999999998</v>
      </c>
      <c r="BM16" s="41">
        <v>8987.5470000000005</v>
      </c>
      <c r="BN16" s="41">
        <v>8839.1790000000001</v>
      </c>
      <c r="BO16" s="41">
        <v>8663.4619999999995</v>
      </c>
      <c r="BP16" s="41">
        <v>8847.6270000000004</v>
      </c>
      <c r="BQ16" s="41">
        <v>9297.7060000000001</v>
      </c>
      <c r="BR16" s="41">
        <v>9493.7459999999992</v>
      </c>
      <c r="BS16" s="41">
        <v>9055.0349999999999</v>
      </c>
      <c r="BT16" s="43">
        <f t="shared" si="1"/>
        <v>1.9642836538059866E-3</v>
      </c>
      <c r="BU16" s="62" t="s">
        <v>38</v>
      </c>
      <c r="BV16" s="63">
        <v>8106.0479999999998</v>
      </c>
      <c r="BW16" s="64">
        <v>8173.7290000000003</v>
      </c>
      <c r="BX16" s="65">
        <v>8505.8829000000005</v>
      </c>
      <c r="BY16" s="66">
        <v>8817.6360000000004</v>
      </c>
      <c r="BZ16" s="67"/>
      <c r="CA16" s="64">
        <v>8428.3590000000004</v>
      </c>
      <c r="CB16" s="65">
        <v>8647.7765999999992</v>
      </c>
      <c r="CC16" s="66">
        <v>9106.9339999999993</v>
      </c>
      <c r="CD16" s="67"/>
      <c r="CE16" s="64">
        <v>8663.4619999999995</v>
      </c>
      <c r="CF16" s="65">
        <v>8996.7803999999996</v>
      </c>
      <c r="CG16" s="66">
        <v>9493.7459999999992</v>
      </c>
    </row>
    <row r="17" spans="1:85" x14ac:dyDescent="0.2">
      <c r="A17" s="41" t="s">
        <v>39</v>
      </c>
      <c r="B17" s="41" t="s">
        <v>14</v>
      </c>
      <c r="C17" s="41" t="s">
        <v>104</v>
      </c>
      <c r="D17" s="41" t="s">
        <v>11</v>
      </c>
      <c r="E17" s="41" t="s">
        <v>16</v>
      </c>
      <c r="F17" s="41" t="s">
        <v>15</v>
      </c>
      <c r="G17" s="41" t="s">
        <v>105</v>
      </c>
      <c r="H17" s="41" t="s">
        <v>106</v>
      </c>
      <c r="I17" s="41">
        <v>6586.81</v>
      </c>
      <c r="J17" s="41">
        <v>7002.6</v>
      </c>
      <c r="K17" s="41">
        <v>6866.1970000000001</v>
      </c>
      <c r="L17" s="41">
        <v>7138.77</v>
      </c>
      <c r="M17" s="41">
        <v>6800.2030000000004</v>
      </c>
      <c r="N17" s="41">
        <v>7424.1120000000001</v>
      </c>
      <c r="O17" s="41">
        <v>7227.3869999999997</v>
      </c>
      <c r="P17" s="41">
        <v>7295.5230000000001</v>
      </c>
      <c r="Q17" s="41">
        <v>7728.3329999999996</v>
      </c>
      <c r="R17" s="41">
        <v>7541.116</v>
      </c>
      <c r="S17" s="41">
        <v>7436.8649999999998</v>
      </c>
      <c r="T17" s="41">
        <v>7650.23</v>
      </c>
      <c r="U17" s="41">
        <v>7706.0730000000003</v>
      </c>
      <c r="V17" s="41">
        <v>7561.8109999999997</v>
      </c>
      <c r="W17" s="41">
        <v>8025.3940000000002</v>
      </c>
      <c r="X17" s="41">
        <v>7908.3339999999998</v>
      </c>
      <c r="Y17" s="41">
        <v>7983.5010000000002</v>
      </c>
      <c r="Z17" s="41">
        <v>8174.076</v>
      </c>
      <c r="AA17" s="41">
        <v>8133.7979999999998</v>
      </c>
      <c r="AB17" s="41">
        <v>8220.491</v>
      </c>
      <c r="AC17" s="41">
        <v>8613.4539999999997</v>
      </c>
      <c r="AD17" s="41">
        <v>8549.84</v>
      </c>
      <c r="AE17" s="41">
        <v>7985.5789999999997</v>
      </c>
      <c r="AF17" s="41">
        <v>8332.5450000000001</v>
      </c>
      <c r="AG17" s="41">
        <v>7970.8580000000002</v>
      </c>
      <c r="AH17" s="41">
        <v>8176.4660000000003</v>
      </c>
      <c r="AI17" s="41">
        <v>7942.8530000000001</v>
      </c>
      <c r="AJ17" s="41">
        <v>7806.0209999999997</v>
      </c>
      <c r="AK17" s="41">
        <v>7872.1270000000004</v>
      </c>
      <c r="AL17" s="41">
        <v>8069.0159999999996</v>
      </c>
      <c r="AM17" s="41">
        <v>8106.0479999999998</v>
      </c>
      <c r="AN17" s="41">
        <v>8131.9340000000002</v>
      </c>
      <c r="AO17" s="41">
        <v>8157.0940000000001</v>
      </c>
      <c r="AP17" s="41">
        <v>8370.9560000000001</v>
      </c>
      <c r="AQ17" s="41">
        <v>8560.0869999999995</v>
      </c>
      <c r="AR17" s="41">
        <v>8383.268</v>
      </c>
      <c r="AS17" s="41">
        <v>8298.1139999999996</v>
      </c>
      <c r="AT17" s="41">
        <v>8153.049</v>
      </c>
      <c r="AU17" s="41">
        <v>8538.3209999999999</v>
      </c>
      <c r="AV17" s="41">
        <v>8581.4320000000007</v>
      </c>
      <c r="AW17" s="41">
        <v>8614.2999999999993</v>
      </c>
      <c r="AX17" s="41">
        <v>8548.1190000000006</v>
      </c>
      <c r="AY17" s="41">
        <v>8776.5460000000003</v>
      </c>
      <c r="AZ17" s="41">
        <v>8748.5300000000007</v>
      </c>
      <c r="BA17" s="41">
        <v>8829.1370000000006</v>
      </c>
      <c r="BB17" s="41">
        <v>8424.6939999999995</v>
      </c>
      <c r="BC17" s="41">
        <v>8423.5329999999994</v>
      </c>
      <c r="BD17" s="41">
        <v>8667.8700000000008</v>
      </c>
      <c r="BE17" s="41">
        <v>8372.42</v>
      </c>
      <c r="BF17" s="41">
        <v>8362.1849999999995</v>
      </c>
      <c r="BG17" s="41">
        <v>8564.35</v>
      </c>
      <c r="BH17" s="41">
        <v>8442.44</v>
      </c>
      <c r="BI17" s="41">
        <v>9023.02</v>
      </c>
      <c r="BJ17" s="41">
        <v>8673.8940000000002</v>
      </c>
      <c r="BK17" s="41">
        <v>8788.1640000000007</v>
      </c>
      <c r="BL17" s="41">
        <v>9049.2520000000004</v>
      </c>
      <c r="BM17" s="41">
        <v>8887.9989999999998</v>
      </c>
      <c r="BN17" s="41">
        <v>8737.0190000000002</v>
      </c>
      <c r="BO17" s="41">
        <v>8559.1309999999994</v>
      </c>
      <c r="BP17" s="41">
        <v>8736.9249999999993</v>
      </c>
      <c r="BQ17" s="41">
        <v>9177.5990000000002</v>
      </c>
      <c r="BR17" s="41">
        <v>9366.3379999999997</v>
      </c>
      <c r="BS17" s="41">
        <v>8929.6219999999994</v>
      </c>
      <c r="BT17" s="43">
        <f t="shared" si="1"/>
        <v>1.5105579991031052E-3</v>
      </c>
      <c r="BU17" s="62" t="s">
        <v>40</v>
      </c>
      <c r="BV17" s="63">
        <v>8106.0479999999998</v>
      </c>
      <c r="BW17" s="64">
        <v>8153.049</v>
      </c>
      <c r="BX17" s="65">
        <v>8482.4192000000003</v>
      </c>
      <c r="BY17" s="66">
        <v>8776.5460000000003</v>
      </c>
      <c r="BZ17" s="67"/>
      <c r="CA17" s="64">
        <v>8362.1849999999995</v>
      </c>
      <c r="CB17" s="65">
        <v>8585.8179</v>
      </c>
      <c r="CC17" s="66">
        <v>9023.02</v>
      </c>
      <c r="CD17" s="67"/>
      <c r="CE17" s="64">
        <v>8559.1309999999994</v>
      </c>
      <c r="CF17" s="65">
        <v>8890.5943000000007</v>
      </c>
      <c r="CG17" s="66">
        <v>9366.3379999999997</v>
      </c>
    </row>
    <row r="18" spans="1:85" ht="13.5" thickBot="1" x14ac:dyDescent="0.25">
      <c r="A18" s="41" t="s">
        <v>41</v>
      </c>
      <c r="B18" s="41" t="s">
        <v>14</v>
      </c>
      <c r="C18" s="41" t="s">
        <v>104</v>
      </c>
      <c r="D18" s="41" t="s">
        <v>11</v>
      </c>
      <c r="E18" s="41" t="s">
        <v>16</v>
      </c>
      <c r="F18" s="41" t="s">
        <v>15</v>
      </c>
      <c r="G18" s="41" t="s">
        <v>105</v>
      </c>
      <c r="H18" s="41" t="s">
        <v>106</v>
      </c>
      <c r="I18" s="41">
        <v>6586.81</v>
      </c>
      <c r="J18" s="41">
        <v>7002.6</v>
      </c>
      <c r="K18" s="41">
        <v>6866.1970000000001</v>
      </c>
      <c r="L18" s="41">
        <v>7138.77</v>
      </c>
      <c r="M18" s="41">
        <v>6800.2030000000004</v>
      </c>
      <c r="N18" s="41">
        <v>7424.1120000000001</v>
      </c>
      <c r="O18" s="41">
        <v>7227.3869999999997</v>
      </c>
      <c r="P18" s="41">
        <v>7295.5230000000001</v>
      </c>
      <c r="Q18" s="41">
        <v>7728.3329999999996</v>
      </c>
      <c r="R18" s="41">
        <v>7541.116</v>
      </c>
      <c r="S18" s="41">
        <v>7436.8649999999998</v>
      </c>
      <c r="T18" s="41">
        <v>7650.23</v>
      </c>
      <c r="U18" s="41">
        <v>7706.0730000000003</v>
      </c>
      <c r="V18" s="41">
        <v>7561.8109999999997</v>
      </c>
      <c r="W18" s="41">
        <v>8025.3940000000002</v>
      </c>
      <c r="X18" s="41">
        <v>7908.3339999999998</v>
      </c>
      <c r="Y18" s="41">
        <v>7983.5010000000002</v>
      </c>
      <c r="Z18" s="41">
        <v>8174.076</v>
      </c>
      <c r="AA18" s="41">
        <v>8133.7979999999998</v>
      </c>
      <c r="AB18" s="41">
        <v>8220.491</v>
      </c>
      <c r="AC18" s="41">
        <v>8613.4539999999997</v>
      </c>
      <c r="AD18" s="41">
        <v>8549.84</v>
      </c>
      <c r="AE18" s="41">
        <v>7985.5789999999997</v>
      </c>
      <c r="AF18" s="41">
        <v>8332.5450000000001</v>
      </c>
      <c r="AG18" s="41">
        <v>7970.8580000000002</v>
      </c>
      <c r="AH18" s="41">
        <v>8176.4660000000003</v>
      </c>
      <c r="AI18" s="41">
        <v>7942.8530000000001</v>
      </c>
      <c r="AJ18" s="41">
        <v>7806.0209999999997</v>
      </c>
      <c r="AK18" s="41">
        <v>7872.1270000000004</v>
      </c>
      <c r="AL18" s="41">
        <v>8069.0159999999996</v>
      </c>
      <c r="AM18" s="41">
        <v>8106.0479999999998</v>
      </c>
      <c r="AN18" s="41">
        <v>8131.9340000000002</v>
      </c>
      <c r="AO18" s="41">
        <v>8169.58</v>
      </c>
      <c r="AP18" s="41">
        <v>8395.8889999999992</v>
      </c>
      <c r="AQ18" s="41">
        <v>8598.1059999999998</v>
      </c>
      <c r="AR18" s="41">
        <v>8431.9789999999994</v>
      </c>
      <c r="AS18" s="41">
        <v>8357.9740000000002</v>
      </c>
      <c r="AT18" s="41">
        <v>8223.2710000000006</v>
      </c>
      <c r="AU18" s="41">
        <v>8623.3250000000007</v>
      </c>
      <c r="AV18" s="41">
        <v>8678.1820000000007</v>
      </c>
      <c r="AW18" s="41">
        <v>8722.5120000000006</v>
      </c>
      <c r="AX18" s="41">
        <v>8666.8739999999998</v>
      </c>
      <c r="AY18" s="41">
        <v>8909.8469999999998</v>
      </c>
      <c r="AZ18" s="41">
        <v>8892.7000000000007</v>
      </c>
      <c r="BA18" s="41">
        <v>8985.8670000000002</v>
      </c>
      <c r="BB18" s="41">
        <v>8584.8160000000007</v>
      </c>
      <c r="BC18" s="41">
        <v>8594.7479999999996</v>
      </c>
      <c r="BD18" s="41">
        <v>8853.8629999999994</v>
      </c>
      <c r="BE18" s="41">
        <v>8563.4590000000007</v>
      </c>
      <c r="BF18" s="41">
        <v>8563.6370000000006</v>
      </c>
      <c r="BG18" s="41">
        <v>8781.6820000000007</v>
      </c>
      <c r="BH18" s="41">
        <v>8666.0969999999998</v>
      </c>
      <c r="BI18" s="41">
        <v>9274.0429999999997</v>
      </c>
      <c r="BJ18" s="41">
        <v>8925.6650000000009</v>
      </c>
      <c r="BK18" s="41">
        <v>9053.8439999999991</v>
      </c>
      <c r="BL18" s="41">
        <v>9333.4860000000008</v>
      </c>
      <c r="BM18" s="41">
        <v>9177.3220000000001</v>
      </c>
      <c r="BN18" s="41">
        <v>9031.9349999999995</v>
      </c>
      <c r="BO18" s="41">
        <v>8858.0619999999999</v>
      </c>
      <c r="BP18" s="41">
        <v>9052.0310000000009</v>
      </c>
      <c r="BQ18" s="41">
        <v>9519.5210000000006</v>
      </c>
      <c r="BR18" s="41">
        <v>9725.5010000000002</v>
      </c>
      <c r="BS18" s="41">
        <v>9282.9339999999993</v>
      </c>
      <c r="BT18" s="43">
        <f t="shared" si="1"/>
        <v>2.740738768062116E-3</v>
      </c>
      <c r="BU18" s="68" t="s">
        <v>42</v>
      </c>
      <c r="BV18" s="69">
        <v>8106.0479999999998</v>
      </c>
      <c r="BW18" s="70">
        <v>8223.2710000000006</v>
      </c>
      <c r="BX18" s="71">
        <v>8560.7958999999992</v>
      </c>
      <c r="BY18" s="72">
        <v>8909.8469999999998</v>
      </c>
      <c r="BZ18" s="73"/>
      <c r="CA18" s="70">
        <v>8563.4590000000007</v>
      </c>
      <c r="CB18" s="71">
        <v>8776.0911999999989</v>
      </c>
      <c r="CC18" s="72">
        <v>9274.0429999999997</v>
      </c>
      <c r="CD18" s="73"/>
      <c r="CE18" s="70">
        <v>8858.0619999999999</v>
      </c>
      <c r="CF18" s="71">
        <v>9196.0300999999999</v>
      </c>
      <c r="CG18" s="72">
        <v>9725.5010000000002</v>
      </c>
    </row>
    <row r="19" spans="1:85" x14ac:dyDescent="0.2">
      <c r="A19" s="1" t="s">
        <v>43</v>
      </c>
      <c r="B19" s="1" t="s">
        <v>14</v>
      </c>
      <c r="C19" s="1" t="s">
        <v>104</v>
      </c>
      <c r="D19" s="1" t="s">
        <v>11</v>
      </c>
      <c r="E19" s="1" t="s">
        <v>16</v>
      </c>
      <c r="F19" s="1" t="s">
        <v>15</v>
      </c>
      <c r="G19" s="1" t="s">
        <v>105</v>
      </c>
      <c r="H19" s="1" t="s">
        <v>106</v>
      </c>
      <c r="I19" s="1">
        <v>6586.81</v>
      </c>
      <c r="J19" s="1">
        <v>7002.6</v>
      </c>
      <c r="K19" s="1">
        <v>6866.1970000000001</v>
      </c>
      <c r="L19" s="1">
        <v>7138.77</v>
      </c>
      <c r="M19" s="1">
        <v>6800.2030000000004</v>
      </c>
      <c r="N19" s="1">
        <v>7424.1120000000001</v>
      </c>
      <c r="O19" s="1">
        <v>7227.3869999999997</v>
      </c>
      <c r="P19" s="1">
        <v>7295.5230000000001</v>
      </c>
      <c r="Q19" s="1">
        <v>7728.3329999999996</v>
      </c>
      <c r="R19" s="1">
        <v>7541.116</v>
      </c>
      <c r="S19" s="1">
        <v>7436.8649999999998</v>
      </c>
      <c r="T19" s="1">
        <v>7650.23</v>
      </c>
      <c r="U19" s="1">
        <v>7706.0730000000003</v>
      </c>
      <c r="V19" s="1">
        <v>7561.8109999999997</v>
      </c>
      <c r="W19" s="1">
        <v>8025.3940000000002</v>
      </c>
      <c r="X19" s="1">
        <v>7908.3339999999998</v>
      </c>
      <c r="Y19" s="1">
        <v>7983.5010000000002</v>
      </c>
      <c r="Z19" s="1">
        <v>8174.076</v>
      </c>
      <c r="AA19" s="1">
        <v>8133.7979999999998</v>
      </c>
      <c r="AB19" s="1">
        <v>8220.491</v>
      </c>
      <c r="AC19" s="1">
        <v>8613.4539999999997</v>
      </c>
      <c r="AD19" s="1">
        <v>8549.84</v>
      </c>
      <c r="AE19" s="1">
        <v>7985.5789999999997</v>
      </c>
      <c r="AF19" s="1">
        <v>8332.5450000000001</v>
      </c>
      <c r="AG19" s="1">
        <v>7970.8580000000002</v>
      </c>
      <c r="AH19" s="1">
        <v>8176.4660000000003</v>
      </c>
      <c r="AI19" s="1">
        <v>7942.8530000000001</v>
      </c>
      <c r="AJ19" s="1">
        <v>7806.0209999999997</v>
      </c>
      <c r="AK19" s="1">
        <v>7872.1270000000004</v>
      </c>
      <c r="AL19" s="1">
        <v>8069.0159999999996</v>
      </c>
      <c r="AM19" s="1">
        <v>8106.0479999999998</v>
      </c>
      <c r="AN19" s="1">
        <v>8131.9340000000002</v>
      </c>
      <c r="AO19" s="1">
        <v>8210.2710000000006</v>
      </c>
      <c r="AP19" s="1">
        <v>8021.2709999999997</v>
      </c>
      <c r="AQ19" s="1">
        <v>8451.1090000000004</v>
      </c>
      <c r="AR19" s="1">
        <v>8370.2540000000008</v>
      </c>
      <c r="AS19" s="1">
        <v>8426.7199999999993</v>
      </c>
      <c r="AT19" s="1">
        <v>8535.3940000000002</v>
      </c>
      <c r="AU19" s="1">
        <v>8300.6810000000005</v>
      </c>
      <c r="AV19" s="1">
        <v>8733.8169999999991</v>
      </c>
      <c r="AW19" s="1">
        <v>8736.17</v>
      </c>
      <c r="AX19" s="1">
        <v>8479.0810000000001</v>
      </c>
      <c r="AY19" s="1">
        <v>8315.99</v>
      </c>
      <c r="AZ19" s="1">
        <v>8549.2999999999993</v>
      </c>
      <c r="BA19" s="1">
        <v>8899.6209999999992</v>
      </c>
      <c r="BB19" s="1">
        <v>8567.7240000000002</v>
      </c>
      <c r="BC19" s="1">
        <v>8893.1129999999994</v>
      </c>
      <c r="BD19" s="1">
        <v>9165.7240000000002</v>
      </c>
      <c r="BE19" s="1">
        <v>9020.1110000000008</v>
      </c>
      <c r="BF19" s="1">
        <v>8703.3580000000002</v>
      </c>
      <c r="BG19" s="1">
        <v>8942.3259999999991</v>
      </c>
      <c r="BH19" s="1">
        <v>8718.8420000000006</v>
      </c>
      <c r="BI19" s="1">
        <v>9013.5139999999992</v>
      </c>
      <c r="BJ19" s="1">
        <v>9030.7459999999992</v>
      </c>
      <c r="BK19" s="1">
        <v>8760.9120000000003</v>
      </c>
      <c r="BL19" s="1">
        <v>9347.4060000000009</v>
      </c>
      <c r="BM19" s="1">
        <v>9012.991</v>
      </c>
      <c r="BN19" s="1">
        <v>9143.3790000000008</v>
      </c>
      <c r="BO19" s="1">
        <v>9223.7340000000004</v>
      </c>
      <c r="BP19" s="1">
        <v>9118.759</v>
      </c>
      <c r="BQ19" s="1">
        <v>9237.2999999999993</v>
      </c>
      <c r="BR19" s="1">
        <v>9220.8230000000003</v>
      </c>
      <c r="BS19" s="1">
        <v>9506.6810000000005</v>
      </c>
      <c r="BT19" s="43">
        <f>RATE(28,,AQ19,-BS19)</f>
        <v>4.2123162267478382E-3</v>
      </c>
      <c r="BU19" s="74" t="s">
        <v>44</v>
      </c>
      <c r="BV19" s="75">
        <v>8106.0479999999998</v>
      </c>
      <c r="BW19" s="46">
        <v>8021.2709999999997</v>
      </c>
      <c r="BX19" s="47">
        <v>8437.0487000000012</v>
      </c>
      <c r="BY19" s="48">
        <v>8736.17</v>
      </c>
      <c r="BZ19" s="49"/>
      <c r="CA19" s="46">
        <v>8549.2999999999993</v>
      </c>
      <c r="CB19" s="47">
        <v>8847.3632999999991</v>
      </c>
      <c r="CC19" s="48">
        <v>9165.7240000000002</v>
      </c>
      <c r="CD19" s="49"/>
      <c r="CE19" s="46">
        <v>8760.9120000000003</v>
      </c>
      <c r="CF19" s="47">
        <v>9160.2731000000003</v>
      </c>
      <c r="CG19" s="48">
        <v>9506.6810000000005</v>
      </c>
    </row>
    <row r="20" spans="1:85" x14ac:dyDescent="0.2">
      <c r="A20" s="1" t="s">
        <v>45</v>
      </c>
      <c r="B20" s="1" t="s">
        <v>14</v>
      </c>
      <c r="C20" s="1" t="s">
        <v>104</v>
      </c>
      <c r="D20" s="1" t="s">
        <v>11</v>
      </c>
      <c r="E20" s="1" t="s">
        <v>16</v>
      </c>
      <c r="F20" s="1" t="s">
        <v>15</v>
      </c>
      <c r="G20" s="1" t="s">
        <v>105</v>
      </c>
      <c r="H20" s="1" t="s">
        <v>106</v>
      </c>
      <c r="I20" s="1">
        <v>6586.81</v>
      </c>
      <c r="J20" s="1">
        <v>7002.6</v>
      </c>
      <c r="K20" s="1">
        <v>6866.1970000000001</v>
      </c>
      <c r="L20" s="1">
        <v>7138.77</v>
      </c>
      <c r="M20" s="1">
        <v>6800.2030000000004</v>
      </c>
      <c r="N20" s="1">
        <v>7424.1120000000001</v>
      </c>
      <c r="O20" s="1">
        <v>7227.3869999999997</v>
      </c>
      <c r="P20" s="1">
        <v>7295.5230000000001</v>
      </c>
      <c r="Q20" s="1">
        <v>7728.3329999999996</v>
      </c>
      <c r="R20" s="1">
        <v>7541.116</v>
      </c>
      <c r="S20" s="1">
        <v>7436.8649999999998</v>
      </c>
      <c r="T20" s="1">
        <v>7650.23</v>
      </c>
      <c r="U20" s="1">
        <v>7706.0730000000003</v>
      </c>
      <c r="V20" s="1">
        <v>7561.8109999999997</v>
      </c>
      <c r="W20" s="1">
        <v>8025.3940000000002</v>
      </c>
      <c r="X20" s="1">
        <v>7908.3339999999998</v>
      </c>
      <c r="Y20" s="1">
        <v>7983.5010000000002</v>
      </c>
      <c r="Z20" s="1">
        <v>8174.076</v>
      </c>
      <c r="AA20" s="1">
        <v>8133.7979999999998</v>
      </c>
      <c r="AB20" s="1">
        <v>8220.491</v>
      </c>
      <c r="AC20" s="1">
        <v>8613.4539999999997</v>
      </c>
      <c r="AD20" s="1">
        <v>8549.84</v>
      </c>
      <c r="AE20" s="1">
        <v>7985.5789999999997</v>
      </c>
      <c r="AF20" s="1">
        <v>8332.5450000000001</v>
      </c>
      <c r="AG20" s="1">
        <v>7970.8580000000002</v>
      </c>
      <c r="AH20" s="1">
        <v>8176.4660000000003</v>
      </c>
      <c r="AI20" s="1">
        <v>7942.8530000000001</v>
      </c>
      <c r="AJ20" s="1">
        <v>7806.0209999999997</v>
      </c>
      <c r="AK20" s="1">
        <v>7872.1270000000004</v>
      </c>
      <c r="AL20" s="1">
        <v>8069.0159999999996</v>
      </c>
      <c r="AM20" s="1">
        <v>8106.0479999999998</v>
      </c>
      <c r="AN20" s="1">
        <v>8131.9340000000002</v>
      </c>
      <c r="AO20" s="1">
        <v>8206.6319999999996</v>
      </c>
      <c r="AP20" s="1">
        <v>8014.4480000000003</v>
      </c>
      <c r="AQ20" s="1">
        <v>8440.4290000000001</v>
      </c>
      <c r="AR20" s="1">
        <v>8356.1740000000009</v>
      </c>
      <c r="AS20" s="1">
        <v>8408.99</v>
      </c>
      <c r="AT20" s="1">
        <v>8513.8080000000009</v>
      </c>
      <c r="AU20" s="1">
        <v>8276.1530000000002</v>
      </c>
      <c r="AV20" s="1">
        <v>8704.3809999999994</v>
      </c>
      <c r="AW20" s="1">
        <v>8702.8700000000008</v>
      </c>
      <c r="AX20" s="1">
        <v>8443.0529999999999</v>
      </c>
      <c r="AY20" s="1">
        <v>8276.8880000000008</v>
      </c>
      <c r="AZ20" s="1">
        <v>8505.3950000000004</v>
      </c>
      <c r="BA20" s="1">
        <v>8849.9969999999994</v>
      </c>
      <c r="BB20" s="1">
        <v>8516.0619999999999</v>
      </c>
      <c r="BC20" s="1">
        <v>8835.4439999999995</v>
      </c>
      <c r="BD20" s="1">
        <v>9102.0519999999997</v>
      </c>
      <c r="BE20" s="1">
        <v>8953.2749999999996</v>
      </c>
      <c r="BF20" s="1">
        <v>8634.6049999999996</v>
      </c>
      <c r="BG20" s="1">
        <v>8867.67</v>
      </c>
      <c r="BH20" s="1">
        <v>8642.0020000000004</v>
      </c>
      <c r="BI20" s="1">
        <v>8929.9699999999993</v>
      </c>
      <c r="BJ20" s="1">
        <v>8942.9290000000001</v>
      </c>
      <c r="BK20" s="1">
        <v>8671.4310000000005</v>
      </c>
      <c r="BL20" s="1">
        <v>9247.6859999999997</v>
      </c>
      <c r="BM20" s="1">
        <v>8912.4599999999991</v>
      </c>
      <c r="BN20" s="1">
        <v>9037.31</v>
      </c>
      <c r="BO20" s="1">
        <v>9111.9660000000003</v>
      </c>
      <c r="BP20" s="1">
        <v>9004.2009999999991</v>
      </c>
      <c r="BQ20" s="1">
        <v>9116.5859999999993</v>
      </c>
      <c r="BR20" s="1">
        <v>9095.8549999999996</v>
      </c>
      <c r="BS20" s="1">
        <v>9373.4969999999994</v>
      </c>
      <c r="BT20" s="43">
        <f t="shared" si="1"/>
        <v>3.7517740040986765E-3</v>
      </c>
      <c r="BU20" s="76" t="s">
        <v>46</v>
      </c>
      <c r="BV20" s="77">
        <v>8106.0479999999998</v>
      </c>
      <c r="BW20" s="52">
        <v>8014.4480000000003</v>
      </c>
      <c r="BX20" s="53">
        <v>8413.7194</v>
      </c>
      <c r="BY20" s="54">
        <v>8704.3809999999994</v>
      </c>
      <c r="BZ20" s="55"/>
      <c r="CA20" s="52">
        <v>8505.3950000000004</v>
      </c>
      <c r="CB20" s="53">
        <v>8783.6472000000012</v>
      </c>
      <c r="CC20" s="54">
        <v>9102.0519999999997</v>
      </c>
      <c r="CD20" s="55"/>
      <c r="CE20" s="52">
        <v>8671.4310000000005</v>
      </c>
      <c r="CF20" s="53">
        <v>9051.3921000000009</v>
      </c>
      <c r="CG20" s="54">
        <v>9373.4969999999994</v>
      </c>
    </row>
    <row r="21" spans="1:85" x14ac:dyDescent="0.2">
      <c r="A21" s="1" t="s">
        <v>47</v>
      </c>
      <c r="B21" s="1" t="s">
        <v>14</v>
      </c>
      <c r="C21" s="1" t="s">
        <v>104</v>
      </c>
      <c r="D21" s="1" t="s">
        <v>11</v>
      </c>
      <c r="E21" s="1" t="s">
        <v>16</v>
      </c>
      <c r="F21" s="1" t="s">
        <v>15</v>
      </c>
      <c r="G21" s="1" t="s">
        <v>105</v>
      </c>
      <c r="H21" s="1" t="s">
        <v>106</v>
      </c>
      <c r="I21" s="1">
        <v>6586.81</v>
      </c>
      <c r="J21" s="1">
        <v>7002.6</v>
      </c>
      <c r="K21" s="1">
        <v>6866.1970000000001</v>
      </c>
      <c r="L21" s="1">
        <v>7138.77</v>
      </c>
      <c r="M21" s="1">
        <v>6800.2030000000004</v>
      </c>
      <c r="N21" s="1">
        <v>7424.1120000000001</v>
      </c>
      <c r="O21" s="1">
        <v>7227.3869999999997</v>
      </c>
      <c r="P21" s="1">
        <v>7295.5230000000001</v>
      </c>
      <c r="Q21" s="1">
        <v>7728.3329999999996</v>
      </c>
      <c r="R21" s="1">
        <v>7541.116</v>
      </c>
      <c r="S21" s="1">
        <v>7436.8649999999998</v>
      </c>
      <c r="T21" s="1">
        <v>7650.23</v>
      </c>
      <c r="U21" s="1">
        <v>7706.0730000000003</v>
      </c>
      <c r="V21" s="1">
        <v>7561.8109999999997</v>
      </c>
      <c r="W21" s="1">
        <v>8025.3940000000002</v>
      </c>
      <c r="X21" s="1">
        <v>7908.3339999999998</v>
      </c>
      <c r="Y21" s="1">
        <v>7983.5010000000002</v>
      </c>
      <c r="Z21" s="1">
        <v>8174.076</v>
      </c>
      <c r="AA21" s="1">
        <v>8133.7979999999998</v>
      </c>
      <c r="AB21" s="1">
        <v>8220.491</v>
      </c>
      <c r="AC21" s="1">
        <v>8613.4539999999997</v>
      </c>
      <c r="AD21" s="1">
        <v>8549.84</v>
      </c>
      <c r="AE21" s="1">
        <v>7985.5789999999997</v>
      </c>
      <c r="AF21" s="1">
        <v>8332.5450000000001</v>
      </c>
      <c r="AG21" s="1">
        <v>7970.8580000000002</v>
      </c>
      <c r="AH21" s="1">
        <v>8176.4660000000003</v>
      </c>
      <c r="AI21" s="1">
        <v>7942.8530000000001</v>
      </c>
      <c r="AJ21" s="1">
        <v>7806.0209999999997</v>
      </c>
      <c r="AK21" s="1">
        <v>7872.1270000000004</v>
      </c>
      <c r="AL21" s="1">
        <v>8069.0159999999996</v>
      </c>
      <c r="AM21" s="1">
        <v>8106.0479999999998</v>
      </c>
      <c r="AN21" s="1">
        <v>8131.9340000000002</v>
      </c>
      <c r="AO21" s="1">
        <v>8219.1270000000004</v>
      </c>
      <c r="AP21" s="1">
        <v>8038.2079999999996</v>
      </c>
      <c r="AQ21" s="1">
        <v>8477.6769999999997</v>
      </c>
      <c r="AR21" s="1">
        <v>8404.6560000000009</v>
      </c>
      <c r="AS21" s="1">
        <v>8469.3819999999996</v>
      </c>
      <c r="AT21" s="1">
        <v>8586.7109999999993</v>
      </c>
      <c r="AU21" s="1">
        <v>8358.2270000000008</v>
      </c>
      <c r="AV21" s="1">
        <v>8802.33</v>
      </c>
      <c r="AW21" s="1">
        <v>8812.8729999999996</v>
      </c>
      <c r="AX21" s="1">
        <v>8560.6460000000006</v>
      </c>
      <c r="AY21" s="1">
        <v>8402.4390000000003</v>
      </c>
      <c r="AZ21" s="1">
        <v>8645.4240000000009</v>
      </c>
      <c r="BA21" s="1">
        <v>9007.1260000000002</v>
      </c>
      <c r="BB21" s="1">
        <v>8678.3709999999992</v>
      </c>
      <c r="BC21" s="1">
        <v>9014.8379999999997</v>
      </c>
      <c r="BD21" s="1">
        <v>9298.5220000000008</v>
      </c>
      <c r="BE21" s="1">
        <v>9157.6059999999998</v>
      </c>
      <c r="BF21" s="1">
        <v>8842.6309999999994</v>
      </c>
      <c r="BG21" s="1">
        <v>9092.7440000000006</v>
      </c>
      <c r="BH21" s="1">
        <v>8871.7659999999996</v>
      </c>
      <c r="BI21" s="1">
        <v>9178.8029999999999</v>
      </c>
      <c r="BJ21" s="1">
        <v>9202.4660000000003</v>
      </c>
      <c r="BK21" s="1">
        <v>8933.6659999999993</v>
      </c>
      <c r="BL21" s="1">
        <v>9537.7440000000006</v>
      </c>
      <c r="BM21" s="1">
        <v>9203.0249999999996</v>
      </c>
      <c r="BN21" s="1">
        <v>9343.3359999999993</v>
      </c>
      <c r="BO21" s="1">
        <v>9430.1630000000005</v>
      </c>
      <c r="BP21" s="1">
        <v>9329.49</v>
      </c>
      <c r="BQ21" s="1">
        <v>9456.4449999999997</v>
      </c>
      <c r="BR21" s="1">
        <v>9445.4050000000007</v>
      </c>
      <c r="BS21" s="1">
        <v>9744.1419999999998</v>
      </c>
      <c r="BT21" s="43">
        <f t="shared" si="1"/>
        <v>4.9848765875942155E-3</v>
      </c>
      <c r="BU21" s="76" t="s">
        <v>48</v>
      </c>
      <c r="BV21" s="77">
        <v>8106.0479999999998</v>
      </c>
      <c r="BW21" s="52">
        <v>8038.2079999999996</v>
      </c>
      <c r="BX21" s="53">
        <v>8491.3148999999994</v>
      </c>
      <c r="BY21" s="54">
        <v>8812.8729999999996</v>
      </c>
      <c r="BZ21" s="55"/>
      <c r="CA21" s="52">
        <v>8645.4240000000009</v>
      </c>
      <c r="CB21" s="53">
        <v>8978.7831000000006</v>
      </c>
      <c r="CC21" s="54">
        <v>9298.5220000000008</v>
      </c>
      <c r="CD21" s="55"/>
      <c r="CE21" s="52">
        <v>8933.6659999999993</v>
      </c>
      <c r="CF21" s="53">
        <v>9362.5881999999983</v>
      </c>
      <c r="CG21" s="54">
        <v>9744.1419999999998</v>
      </c>
    </row>
    <row r="22" spans="1:85" x14ac:dyDescent="0.2">
      <c r="A22" s="1" t="s">
        <v>49</v>
      </c>
      <c r="B22" s="1" t="s">
        <v>14</v>
      </c>
      <c r="C22" s="1" t="s">
        <v>104</v>
      </c>
      <c r="D22" s="1" t="s">
        <v>11</v>
      </c>
      <c r="E22" s="1" t="s">
        <v>16</v>
      </c>
      <c r="F22" s="1" t="s">
        <v>15</v>
      </c>
      <c r="G22" s="1" t="s">
        <v>105</v>
      </c>
      <c r="H22" s="1" t="s">
        <v>106</v>
      </c>
      <c r="I22" s="1">
        <v>6586.81</v>
      </c>
      <c r="J22" s="1">
        <v>7002.6</v>
      </c>
      <c r="K22" s="1">
        <v>6866.1970000000001</v>
      </c>
      <c r="L22" s="1">
        <v>7138.77</v>
      </c>
      <c r="M22" s="1">
        <v>6800.2030000000004</v>
      </c>
      <c r="N22" s="1">
        <v>7424.1120000000001</v>
      </c>
      <c r="O22" s="1">
        <v>7227.3869999999997</v>
      </c>
      <c r="P22" s="1">
        <v>7295.5230000000001</v>
      </c>
      <c r="Q22" s="1">
        <v>7728.3329999999996</v>
      </c>
      <c r="R22" s="1">
        <v>7541.116</v>
      </c>
      <c r="S22" s="1">
        <v>7436.8649999999998</v>
      </c>
      <c r="T22" s="1">
        <v>7650.23</v>
      </c>
      <c r="U22" s="1">
        <v>7706.0730000000003</v>
      </c>
      <c r="V22" s="1">
        <v>7561.8109999999997</v>
      </c>
      <c r="W22" s="1">
        <v>8025.3940000000002</v>
      </c>
      <c r="X22" s="1">
        <v>7908.3339999999998</v>
      </c>
      <c r="Y22" s="1">
        <v>7983.5010000000002</v>
      </c>
      <c r="Z22" s="1">
        <v>8174.076</v>
      </c>
      <c r="AA22" s="1">
        <v>8133.7979999999998</v>
      </c>
      <c r="AB22" s="1">
        <v>8220.491</v>
      </c>
      <c r="AC22" s="1">
        <v>8613.4539999999997</v>
      </c>
      <c r="AD22" s="1">
        <v>8549.84</v>
      </c>
      <c r="AE22" s="1">
        <v>7985.5789999999997</v>
      </c>
      <c r="AF22" s="1">
        <v>8332.5450000000001</v>
      </c>
      <c r="AG22" s="1">
        <v>7970.8580000000002</v>
      </c>
      <c r="AH22" s="1">
        <v>8176.4660000000003</v>
      </c>
      <c r="AI22" s="1">
        <v>7942.8530000000001</v>
      </c>
      <c r="AJ22" s="1">
        <v>7806.0209999999997</v>
      </c>
      <c r="AK22" s="1">
        <v>7872.1270000000004</v>
      </c>
      <c r="AL22" s="1">
        <v>8069.0159999999996</v>
      </c>
      <c r="AM22" s="1">
        <v>8106.0479999999998</v>
      </c>
      <c r="AN22" s="1">
        <v>8131.9340000000002</v>
      </c>
      <c r="AO22" s="1">
        <v>8240.6980000000003</v>
      </c>
      <c r="AP22" s="1">
        <v>8033.8959999999997</v>
      </c>
      <c r="AQ22" s="1">
        <v>8107.51</v>
      </c>
      <c r="AR22" s="1">
        <v>8237.6839999999993</v>
      </c>
      <c r="AS22" s="1">
        <v>8532.3829999999998</v>
      </c>
      <c r="AT22" s="1">
        <v>8185.768</v>
      </c>
      <c r="AU22" s="1">
        <v>8432.7019999999993</v>
      </c>
      <c r="AV22" s="1">
        <v>8839.9529999999995</v>
      </c>
      <c r="AW22" s="1">
        <v>8660.1659999999993</v>
      </c>
      <c r="AX22" s="1">
        <v>8475.18</v>
      </c>
      <c r="AY22" s="1">
        <v>8648.7810000000009</v>
      </c>
      <c r="AZ22" s="1">
        <v>8690.6620000000003</v>
      </c>
      <c r="BA22" s="1">
        <v>8781.0750000000007</v>
      </c>
      <c r="BB22" s="1">
        <v>8734.1509999999998</v>
      </c>
      <c r="BC22" s="1">
        <v>8938.9680000000008</v>
      </c>
      <c r="BD22" s="1">
        <v>8821.1610000000001</v>
      </c>
      <c r="BE22" s="1">
        <v>8749.3230000000003</v>
      </c>
      <c r="BF22" s="1">
        <v>8749.8029999999999</v>
      </c>
      <c r="BG22" s="1">
        <v>8830.7960000000003</v>
      </c>
      <c r="BH22" s="1">
        <v>8696.2199999999993</v>
      </c>
      <c r="BI22" s="1">
        <v>8661.44</v>
      </c>
      <c r="BJ22" s="1">
        <v>9049.4410000000007</v>
      </c>
      <c r="BK22" s="1">
        <v>9091.5259999999998</v>
      </c>
      <c r="BL22" s="1">
        <v>8864.6059999999998</v>
      </c>
      <c r="BM22" s="1">
        <v>8943.5550000000003</v>
      </c>
      <c r="BN22" s="1">
        <v>8863.6990000000005</v>
      </c>
      <c r="BO22" s="1">
        <v>8648.0859999999993</v>
      </c>
      <c r="BP22" s="1">
        <v>9066.4789999999994</v>
      </c>
      <c r="BQ22" s="1">
        <v>9179.7990000000009</v>
      </c>
      <c r="BR22" s="1">
        <v>9336.9290000000001</v>
      </c>
      <c r="BS22" s="1">
        <v>9413.85</v>
      </c>
      <c r="BT22" s="43">
        <f t="shared" si="1"/>
        <v>5.3496591865985557E-3</v>
      </c>
      <c r="BU22" s="78" t="s">
        <v>50</v>
      </c>
      <c r="BV22" s="79">
        <v>8106.0479999999998</v>
      </c>
      <c r="BW22" s="58">
        <v>8033.8959999999997</v>
      </c>
      <c r="BX22" s="59">
        <v>8415.4022999999997</v>
      </c>
      <c r="BY22" s="60">
        <v>8839.9529999999995</v>
      </c>
      <c r="BZ22" s="61"/>
      <c r="CA22" s="58">
        <v>8661.44</v>
      </c>
      <c r="CB22" s="59">
        <v>8765.3598999999995</v>
      </c>
      <c r="CC22" s="60">
        <v>8938.9680000000008</v>
      </c>
      <c r="CD22" s="61"/>
      <c r="CE22" s="58">
        <v>8648.0859999999993</v>
      </c>
      <c r="CF22" s="59">
        <v>9045.7970000000023</v>
      </c>
      <c r="CG22" s="60">
        <v>9413.85</v>
      </c>
    </row>
    <row r="23" spans="1:85" x14ac:dyDescent="0.2">
      <c r="A23" s="1" t="s">
        <v>51</v>
      </c>
      <c r="B23" s="1" t="s">
        <v>14</v>
      </c>
      <c r="C23" s="1" t="s">
        <v>104</v>
      </c>
      <c r="D23" s="1" t="s">
        <v>11</v>
      </c>
      <c r="E23" s="1" t="s">
        <v>16</v>
      </c>
      <c r="F23" s="1" t="s">
        <v>15</v>
      </c>
      <c r="G23" s="1" t="s">
        <v>105</v>
      </c>
      <c r="H23" s="1" t="s">
        <v>106</v>
      </c>
      <c r="I23" s="1">
        <v>6586.81</v>
      </c>
      <c r="J23" s="1">
        <v>7002.6</v>
      </c>
      <c r="K23" s="1">
        <v>6866.1970000000001</v>
      </c>
      <c r="L23" s="1">
        <v>7138.77</v>
      </c>
      <c r="M23" s="1">
        <v>6800.2030000000004</v>
      </c>
      <c r="N23" s="1">
        <v>7424.1120000000001</v>
      </c>
      <c r="O23" s="1">
        <v>7227.3869999999997</v>
      </c>
      <c r="P23" s="1">
        <v>7295.5230000000001</v>
      </c>
      <c r="Q23" s="1">
        <v>7728.3329999999996</v>
      </c>
      <c r="R23" s="1">
        <v>7541.116</v>
      </c>
      <c r="S23" s="1">
        <v>7436.8649999999998</v>
      </c>
      <c r="T23" s="1">
        <v>7650.23</v>
      </c>
      <c r="U23" s="1">
        <v>7706.0730000000003</v>
      </c>
      <c r="V23" s="1">
        <v>7561.8109999999997</v>
      </c>
      <c r="W23" s="1">
        <v>8025.3940000000002</v>
      </c>
      <c r="X23" s="1">
        <v>7908.3339999999998</v>
      </c>
      <c r="Y23" s="1">
        <v>7983.5010000000002</v>
      </c>
      <c r="Z23" s="1">
        <v>8174.076</v>
      </c>
      <c r="AA23" s="1">
        <v>8133.7979999999998</v>
      </c>
      <c r="AB23" s="1">
        <v>8220.491</v>
      </c>
      <c r="AC23" s="1">
        <v>8613.4539999999997</v>
      </c>
      <c r="AD23" s="1">
        <v>8549.84</v>
      </c>
      <c r="AE23" s="1">
        <v>7985.5789999999997</v>
      </c>
      <c r="AF23" s="1">
        <v>8332.5450000000001</v>
      </c>
      <c r="AG23" s="1">
        <v>7970.8580000000002</v>
      </c>
      <c r="AH23" s="1">
        <v>8176.4660000000003</v>
      </c>
      <c r="AI23" s="1">
        <v>7942.8530000000001</v>
      </c>
      <c r="AJ23" s="1">
        <v>7806.0209999999997</v>
      </c>
      <c r="AK23" s="1">
        <v>7872.1270000000004</v>
      </c>
      <c r="AL23" s="1">
        <v>8069.0159999999996</v>
      </c>
      <c r="AM23" s="1">
        <v>8106.0479999999998</v>
      </c>
      <c r="AN23" s="1">
        <v>8131.9340000000002</v>
      </c>
      <c r="AO23" s="1">
        <v>8237.0529999999999</v>
      </c>
      <c r="AP23" s="1">
        <v>8027.0720000000001</v>
      </c>
      <c r="AQ23" s="1">
        <v>8097.2269999999999</v>
      </c>
      <c r="AR23" s="1">
        <v>8223.8690000000006</v>
      </c>
      <c r="AS23" s="1">
        <v>8514.4840000000004</v>
      </c>
      <c r="AT23" s="1">
        <v>8165.07</v>
      </c>
      <c r="AU23" s="1">
        <v>8407.7520000000004</v>
      </c>
      <c r="AV23" s="1">
        <v>8810.1010000000006</v>
      </c>
      <c r="AW23" s="1">
        <v>8627.2540000000008</v>
      </c>
      <c r="AX23" s="1">
        <v>8439.2170000000006</v>
      </c>
      <c r="AY23" s="1">
        <v>8608.2019999999993</v>
      </c>
      <c r="AZ23" s="1">
        <v>8646.0370000000003</v>
      </c>
      <c r="BA23" s="1">
        <v>8732.1080000000002</v>
      </c>
      <c r="BB23" s="1">
        <v>8681.3330000000005</v>
      </c>
      <c r="BC23" s="1">
        <v>8880.9110000000001</v>
      </c>
      <c r="BD23" s="1">
        <v>8759.68</v>
      </c>
      <c r="BE23" s="1">
        <v>8684.4609999999993</v>
      </c>
      <c r="BF23" s="1">
        <v>8680.8960000000006</v>
      </c>
      <c r="BG23" s="1">
        <v>8756.86</v>
      </c>
      <c r="BH23" s="1">
        <v>8619.5630000000001</v>
      </c>
      <c r="BI23" s="1">
        <v>8581.0169999999998</v>
      </c>
      <c r="BJ23" s="1">
        <v>8961.1309999999994</v>
      </c>
      <c r="BK23" s="1">
        <v>8998.5329999999994</v>
      </c>
      <c r="BL23" s="1">
        <v>8770.1689999999999</v>
      </c>
      <c r="BM23" s="1">
        <v>8843.8379999999997</v>
      </c>
      <c r="BN23" s="1">
        <v>8760.6290000000008</v>
      </c>
      <c r="BO23" s="1">
        <v>8543.5470000000005</v>
      </c>
      <c r="BP23" s="1">
        <v>8952.4089999999997</v>
      </c>
      <c r="BQ23" s="1">
        <v>9059.9619999999995</v>
      </c>
      <c r="BR23" s="1">
        <v>9210.6749999999993</v>
      </c>
      <c r="BS23" s="1">
        <v>9282.1859999999997</v>
      </c>
      <c r="BT23" s="43">
        <f t="shared" si="1"/>
        <v>4.8896089563170734E-3</v>
      </c>
      <c r="BU23" s="78" t="s">
        <v>52</v>
      </c>
      <c r="BV23" s="79">
        <v>8106.0479999999998</v>
      </c>
      <c r="BW23" s="58">
        <v>8027.0720000000001</v>
      </c>
      <c r="BX23" s="59">
        <v>8392.0248000000011</v>
      </c>
      <c r="BY23" s="60">
        <v>8810.1010000000006</v>
      </c>
      <c r="BZ23" s="61"/>
      <c r="CA23" s="58">
        <v>8581.0169999999998</v>
      </c>
      <c r="CB23" s="59">
        <v>8702.2865999999976</v>
      </c>
      <c r="CC23" s="60">
        <v>8880.9110000000001</v>
      </c>
      <c r="CD23" s="61"/>
      <c r="CE23" s="58">
        <v>8543.5470000000005</v>
      </c>
      <c r="CF23" s="59">
        <v>8938.3078999999998</v>
      </c>
      <c r="CG23" s="60">
        <v>9282.1859999999997</v>
      </c>
    </row>
    <row r="24" spans="1:85" x14ac:dyDescent="0.2">
      <c r="A24" s="1" t="s">
        <v>53</v>
      </c>
      <c r="B24" s="1" t="s">
        <v>14</v>
      </c>
      <c r="C24" s="1" t="s">
        <v>104</v>
      </c>
      <c r="D24" s="1" t="s">
        <v>11</v>
      </c>
      <c r="E24" s="1" t="s">
        <v>16</v>
      </c>
      <c r="F24" s="1" t="s">
        <v>15</v>
      </c>
      <c r="G24" s="1" t="s">
        <v>105</v>
      </c>
      <c r="H24" s="1" t="s">
        <v>106</v>
      </c>
      <c r="I24" s="1">
        <v>6586.81</v>
      </c>
      <c r="J24" s="1">
        <v>7002.6</v>
      </c>
      <c r="K24" s="1">
        <v>6866.1970000000001</v>
      </c>
      <c r="L24" s="1">
        <v>7138.77</v>
      </c>
      <c r="M24" s="1">
        <v>6800.2030000000004</v>
      </c>
      <c r="N24" s="1">
        <v>7424.1120000000001</v>
      </c>
      <c r="O24" s="1">
        <v>7227.3869999999997</v>
      </c>
      <c r="P24" s="1">
        <v>7295.5230000000001</v>
      </c>
      <c r="Q24" s="1">
        <v>7728.3329999999996</v>
      </c>
      <c r="R24" s="1">
        <v>7541.116</v>
      </c>
      <c r="S24" s="1">
        <v>7436.8649999999998</v>
      </c>
      <c r="T24" s="1">
        <v>7650.23</v>
      </c>
      <c r="U24" s="1">
        <v>7706.0730000000003</v>
      </c>
      <c r="V24" s="1">
        <v>7561.8109999999997</v>
      </c>
      <c r="W24" s="1">
        <v>8025.3940000000002</v>
      </c>
      <c r="X24" s="1">
        <v>7908.3339999999998</v>
      </c>
      <c r="Y24" s="1">
        <v>7983.5010000000002</v>
      </c>
      <c r="Z24" s="1">
        <v>8174.076</v>
      </c>
      <c r="AA24" s="1">
        <v>8133.7979999999998</v>
      </c>
      <c r="AB24" s="1">
        <v>8220.491</v>
      </c>
      <c r="AC24" s="1">
        <v>8613.4539999999997</v>
      </c>
      <c r="AD24" s="1">
        <v>8549.84</v>
      </c>
      <c r="AE24" s="1">
        <v>7985.5789999999997</v>
      </c>
      <c r="AF24" s="1">
        <v>8332.5450000000001</v>
      </c>
      <c r="AG24" s="1">
        <v>7970.8580000000002</v>
      </c>
      <c r="AH24" s="1">
        <v>8176.4660000000003</v>
      </c>
      <c r="AI24" s="1">
        <v>7942.8530000000001</v>
      </c>
      <c r="AJ24" s="1">
        <v>7806.0209999999997</v>
      </c>
      <c r="AK24" s="1">
        <v>7872.1270000000004</v>
      </c>
      <c r="AL24" s="1">
        <v>8069.0159999999996</v>
      </c>
      <c r="AM24" s="1">
        <v>8106.0479999999998</v>
      </c>
      <c r="AN24" s="1">
        <v>8131.9340000000002</v>
      </c>
      <c r="AO24" s="1">
        <v>8249.6810000000005</v>
      </c>
      <c r="AP24" s="1">
        <v>8050.9579999999996</v>
      </c>
      <c r="AQ24" s="1">
        <v>8133.0370000000003</v>
      </c>
      <c r="AR24" s="1">
        <v>8271.8150000000005</v>
      </c>
      <c r="AS24" s="1">
        <v>8575.9750000000004</v>
      </c>
      <c r="AT24" s="1">
        <v>8235.06</v>
      </c>
      <c r="AU24" s="1">
        <v>8491.4969999999994</v>
      </c>
      <c r="AV24" s="1">
        <v>8910.2009999999991</v>
      </c>
      <c r="AW24" s="1">
        <v>8736.2279999999992</v>
      </c>
      <c r="AX24" s="1">
        <v>8556.7639999999992</v>
      </c>
      <c r="AY24" s="1">
        <v>8739.65</v>
      </c>
      <c r="AZ24" s="1">
        <v>8789.5679999999993</v>
      </c>
      <c r="BA24" s="1">
        <v>8887.94</v>
      </c>
      <c r="BB24" s="1">
        <v>8846.9349999999995</v>
      </c>
      <c r="BC24" s="1">
        <v>9061.8469999999998</v>
      </c>
      <c r="BD24" s="1">
        <v>8949.3690000000006</v>
      </c>
      <c r="BE24" s="1">
        <v>8883.1309999999994</v>
      </c>
      <c r="BF24" s="1">
        <v>8890.9330000000009</v>
      </c>
      <c r="BG24" s="1">
        <v>8979.1319999999996</v>
      </c>
      <c r="BH24" s="1">
        <v>8849.1910000000007</v>
      </c>
      <c r="BI24" s="1">
        <v>8821.01</v>
      </c>
      <c r="BJ24" s="1">
        <v>9221.5480000000007</v>
      </c>
      <c r="BK24" s="1">
        <v>9270.152</v>
      </c>
      <c r="BL24" s="1">
        <v>9046.2999999999993</v>
      </c>
      <c r="BM24" s="1">
        <v>9132.7990000000009</v>
      </c>
      <c r="BN24" s="1">
        <v>9056.67</v>
      </c>
      <c r="BO24" s="1">
        <v>8843.1910000000007</v>
      </c>
      <c r="BP24" s="1">
        <v>9276.2330000000002</v>
      </c>
      <c r="BQ24" s="1">
        <v>9398.07</v>
      </c>
      <c r="BR24" s="1">
        <v>9565.1319999999996</v>
      </c>
      <c r="BS24" s="1">
        <v>9650.0910000000003</v>
      </c>
      <c r="BT24" s="43">
        <f t="shared" si="1"/>
        <v>6.1270129968292592E-3</v>
      </c>
      <c r="BU24" s="78" t="s">
        <v>54</v>
      </c>
      <c r="BV24" s="79">
        <v>8106.0479999999998</v>
      </c>
      <c r="BW24" s="58">
        <v>8050.9579999999996</v>
      </c>
      <c r="BX24" s="59">
        <v>8470.1184999999987</v>
      </c>
      <c r="BY24" s="60">
        <v>8910.2009999999991</v>
      </c>
      <c r="BZ24" s="61"/>
      <c r="CA24" s="58">
        <v>8789.5679999999993</v>
      </c>
      <c r="CB24" s="59">
        <v>8895.9056</v>
      </c>
      <c r="CC24" s="60">
        <v>9061.8469999999998</v>
      </c>
      <c r="CD24" s="61"/>
      <c r="CE24" s="58">
        <v>8843.1910000000007</v>
      </c>
      <c r="CF24" s="59">
        <v>9246.0185999999994</v>
      </c>
      <c r="CG24" s="60">
        <v>9650.0910000000003</v>
      </c>
    </row>
    <row r="25" spans="1:85" x14ac:dyDescent="0.2">
      <c r="A25" s="1" t="s">
        <v>55</v>
      </c>
      <c r="B25" s="1" t="s">
        <v>14</v>
      </c>
      <c r="C25" s="1" t="s">
        <v>104</v>
      </c>
      <c r="D25" s="1" t="s">
        <v>11</v>
      </c>
      <c r="E25" s="1" t="s">
        <v>16</v>
      </c>
      <c r="F25" s="1" t="s">
        <v>15</v>
      </c>
      <c r="G25" s="1" t="s">
        <v>105</v>
      </c>
      <c r="H25" s="1" t="s">
        <v>106</v>
      </c>
      <c r="I25" s="1">
        <v>6586.81</v>
      </c>
      <c r="J25" s="1">
        <v>7002.6</v>
      </c>
      <c r="K25" s="1">
        <v>6866.1970000000001</v>
      </c>
      <c r="L25" s="1">
        <v>7138.77</v>
      </c>
      <c r="M25" s="1">
        <v>6800.2030000000004</v>
      </c>
      <c r="N25" s="1">
        <v>7424.1120000000001</v>
      </c>
      <c r="O25" s="1">
        <v>7227.3869999999997</v>
      </c>
      <c r="P25" s="1">
        <v>7295.5230000000001</v>
      </c>
      <c r="Q25" s="1">
        <v>7728.3329999999996</v>
      </c>
      <c r="R25" s="1">
        <v>7541.116</v>
      </c>
      <c r="S25" s="1">
        <v>7436.8649999999998</v>
      </c>
      <c r="T25" s="1">
        <v>7650.23</v>
      </c>
      <c r="U25" s="1">
        <v>7706.0730000000003</v>
      </c>
      <c r="V25" s="1">
        <v>7561.8109999999997</v>
      </c>
      <c r="W25" s="1">
        <v>8025.3940000000002</v>
      </c>
      <c r="X25" s="1">
        <v>7908.3339999999998</v>
      </c>
      <c r="Y25" s="1">
        <v>7983.5010000000002</v>
      </c>
      <c r="Z25" s="1">
        <v>8174.076</v>
      </c>
      <c r="AA25" s="1">
        <v>8133.7979999999998</v>
      </c>
      <c r="AB25" s="1">
        <v>8220.491</v>
      </c>
      <c r="AC25" s="1">
        <v>8613.4539999999997</v>
      </c>
      <c r="AD25" s="1">
        <v>8549.84</v>
      </c>
      <c r="AE25" s="1">
        <v>7985.5789999999997</v>
      </c>
      <c r="AF25" s="1">
        <v>8332.5450000000001</v>
      </c>
      <c r="AG25" s="1">
        <v>7970.8580000000002</v>
      </c>
      <c r="AH25" s="1">
        <v>8176.4660000000003</v>
      </c>
      <c r="AI25" s="1">
        <v>7942.8530000000001</v>
      </c>
      <c r="AJ25" s="1">
        <v>7806.0209999999997</v>
      </c>
      <c r="AK25" s="1">
        <v>7872.1270000000004</v>
      </c>
      <c r="AL25" s="1">
        <v>8069.0159999999996</v>
      </c>
      <c r="AM25" s="1">
        <v>8106.0479999999998</v>
      </c>
      <c r="AN25" s="1">
        <v>8131.9340000000002</v>
      </c>
      <c r="AO25" s="1">
        <v>8160.7129999999997</v>
      </c>
      <c r="AP25" s="1">
        <v>8378.0619999999999</v>
      </c>
      <c r="AQ25" s="1">
        <v>8573.2260000000006</v>
      </c>
      <c r="AR25" s="1">
        <v>8402.7579999999998</v>
      </c>
      <c r="AS25" s="1">
        <v>8325.2049999999999</v>
      </c>
      <c r="AT25" s="1">
        <v>8188.3329999999996</v>
      </c>
      <c r="AU25" s="1">
        <v>8584.8189999999995</v>
      </c>
      <c r="AV25" s="1">
        <v>8639.0920000000006</v>
      </c>
      <c r="AW25" s="1">
        <v>8683.6830000000009</v>
      </c>
      <c r="AX25" s="1">
        <v>8628.7620000000006</v>
      </c>
      <c r="AY25" s="1">
        <v>8870.9580000000005</v>
      </c>
      <c r="AZ25" s="1">
        <v>8856.0580000000009</v>
      </c>
      <c r="BA25" s="1">
        <v>8950.4220000000005</v>
      </c>
      <c r="BB25" s="1">
        <v>8555.277</v>
      </c>
      <c r="BC25" s="1">
        <v>8566.2710000000006</v>
      </c>
      <c r="BD25" s="1">
        <v>8833.0660000000007</v>
      </c>
      <c r="BE25" s="1">
        <v>8542.9940000000006</v>
      </c>
      <c r="BF25" s="1">
        <v>8546.3070000000007</v>
      </c>
      <c r="BG25" s="1">
        <v>8764.92</v>
      </c>
      <c r="BH25" s="1">
        <v>8661.08</v>
      </c>
      <c r="BI25" s="1">
        <v>9263.5079999999998</v>
      </c>
      <c r="BJ25" s="1">
        <v>8921.9539999999997</v>
      </c>
      <c r="BK25" s="1">
        <v>9053.6450000000004</v>
      </c>
      <c r="BL25" s="1">
        <v>9336.7199999999993</v>
      </c>
      <c r="BM25" s="1">
        <v>9188.6669999999995</v>
      </c>
      <c r="BN25" s="1">
        <v>9048.5859999999993</v>
      </c>
      <c r="BO25" s="1">
        <v>8883.2039999999997</v>
      </c>
      <c r="BP25" s="1">
        <v>9087.0689999999995</v>
      </c>
      <c r="BQ25" s="1">
        <v>9553.7000000000007</v>
      </c>
      <c r="BR25" s="1">
        <v>9778.7690000000002</v>
      </c>
      <c r="BS25" s="1">
        <v>9330.42</v>
      </c>
      <c r="BT25" s="43">
        <f t="shared" si="1"/>
        <v>3.0272850985457859E-3</v>
      </c>
      <c r="BU25" s="80" t="s">
        <v>56</v>
      </c>
      <c r="BV25" s="81">
        <v>8106.0479999999998</v>
      </c>
      <c r="BW25" s="64">
        <v>8188.3329999999996</v>
      </c>
      <c r="BX25" s="65">
        <v>8527.4898000000012</v>
      </c>
      <c r="BY25" s="66">
        <v>8870.9580000000005</v>
      </c>
      <c r="BZ25" s="67"/>
      <c r="CA25" s="64">
        <v>8542.9940000000006</v>
      </c>
      <c r="CB25" s="65">
        <v>8753.9903000000013</v>
      </c>
      <c r="CC25" s="66">
        <v>9263.5079999999998</v>
      </c>
      <c r="CD25" s="67"/>
      <c r="CE25" s="64">
        <v>8883.2039999999997</v>
      </c>
      <c r="CF25" s="65">
        <v>9218.2734</v>
      </c>
      <c r="CG25" s="66">
        <v>9778.7690000000002</v>
      </c>
    </row>
    <row r="26" spans="1:85" x14ac:dyDescent="0.2">
      <c r="A26" s="1" t="s">
        <v>57</v>
      </c>
      <c r="B26" s="1" t="s">
        <v>14</v>
      </c>
      <c r="C26" s="1" t="s">
        <v>104</v>
      </c>
      <c r="D26" s="1" t="s">
        <v>11</v>
      </c>
      <c r="E26" s="1" t="s">
        <v>16</v>
      </c>
      <c r="F26" s="1" t="s">
        <v>15</v>
      </c>
      <c r="G26" s="1" t="s">
        <v>105</v>
      </c>
      <c r="H26" s="1" t="s">
        <v>106</v>
      </c>
      <c r="I26" s="1">
        <v>6586.81</v>
      </c>
      <c r="J26" s="1">
        <v>7002.6</v>
      </c>
      <c r="K26" s="1">
        <v>6866.1970000000001</v>
      </c>
      <c r="L26" s="1">
        <v>7138.77</v>
      </c>
      <c r="M26" s="1">
        <v>6800.2030000000004</v>
      </c>
      <c r="N26" s="1">
        <v>7424.1120000000001</v>
      </c>
      <c r="O26" s="1">
        <v>7227.3869999999997</v>
      </c>
      <c r="P26" s="1">
        <v>7295.5230000000001</v>
      </c>
      <c r="Q26" s="1">
        <v>7728.3329999999996</v>
      </c>
      <c r="R26" s="1">
        <v>7541.116</v>
      </c>
      <c r="S26" s="1">
        <v>7436.8649999999998</v>
      </c>
      <c r="T26" s="1">
        <v>7650.23</v>
      </c>
      <c r="U26" s="1">
        <v>7706.0730000000003</v>
      </c>
      <c r="V26" s="1">
        <v>7561.8109999999997</v>
      </c>
      <c r="W26" s="1">
        <v>8025.3940000000002</v>
      </c>
      <c r="X26" s="1">
        <v>7908.3339999999998</v>
      </c>
      <c r="Y26" s="1">
        <v>7983.5010000000002</v>
      </c>
      <c r="Z26" s="1">
        <v>8174.076</v>
      </c>
      <c r="AA26" s="1">
        <v>8133.7979999999998</v>
      </c>
      <c r="AB26" s="1">
        <v>8220.491</v>
      </c>
      <c r="AC26" s="1">
        <v>8613.4539999999997</v>
      </c>
      <c r="AD26" s="1">
        <v>8549.84</v>
      </c>
      <c r="AE26" s="1">
        <v>7985.5789999999997</v>
      </c>
      <c r="AF26" s="1">
        <v>8332.5450000000001</v>
      </c>
      <c r="AG26" s="1">
        <v>7970.8580000000002</v>
      </c>
      <c r="AH26" s="1">
        <v>8176.4660000000003</v>
      </c>
      <c r="AI26" s="1">
        <v>7942.8530000000001</v>
      </c>
      <c r="AJ26" s="1">
        <v>7806.0209999999997</v>
      </c>
      <c r="AK26" s="1">
        <v>7872.1270000000004</v>
      </c>
      <c r="AL26" s="1">
        <v>8069.0159999999996</v>
      </c>
      <c r="AM26" s="1">
        <v>8106.0479999999998</v>
      </c>
      <c r="AN26" s="1">
        <v>8131.9340000000002</v>
      </c>
      <c r="AO26" s="1">
        <v>8157.0940000000001</v>
      </c>
      <c r="AP26" s="1">
        <v>8370.9560000000001</v>
      </c>
      <c r="AQ26" s="1">
        <v>8562.3860000000004</v>
      </c>
      <c r="AR26" s="1">
        <v>8388.6679999999997</v>
      </c>
      <c r="AS26" s="1">
        <v>8307.6880000000001</v>
      </c>
      <c r="AT26" s="1">
        <v>8167.5820000000003</v>
      </c>
      <c r="AU26" s="1">
        <v>8559.5499999999993</v>
      </c>
      <c r="AV26" s="1">
        <v>8609.9279999999999</v>
      </c>
      <c r="AW26" s="1">
        <v>8650.6769999999997</v>
      </c>
      <c r="AX26" s="1">
        <v>8592.0229999999992</v>
      </c>
      <c r="AY26" s="1">
        <v>8829.4989999999998</v>
      </c>
      <c r="AZ26" s="1">
        <v>8810.5630000000001</v>
      </c>
      <c r="BA26" s="1">
        <v>8900.6260000000002</v>
      </c>
      <c r="BB26" s="1">
        <v>8503.6419999999998</v>
      </c>
      <c r="BC26" s="1">
        <v>8510.6450000000004</v>
      </c>
      <c r="BD26" s="1">
        <v>8771.5159999999996</v>
      </c>
      <c r="BE26" s="1">
        <v>8479.6710000000003</v>
      </c>
      <c r="BF26" s="1">
        <v>8478.9369999999999</v>
      </c>
      <c r="BG26" s="1">
        <v>8691.7980000000007</v>
      </c>
      <c r="BH26" s="1">
        <v>8584.6869999999999</v>
      </c>
      <c r="BI26" s="1">
        <v>9177.7870000000003</v>
      </c>
      <c r="BJ26" s="1">
        <v>8835.0380000000005</v>
      </c>
      <c r="BK26" s="1">
        <v>8961.2070000000003</v>
      </c>
      <c r="BL26" s="1">
        <v>9237.2330000000002</v>
      </c>
      <c r="BM26" s="1">
        <v>9086.4110000000001</v>
      </c>
      <c r="BN26" s="1">
        <v>8943.4989999999998</v>
      </c>
      <c r="BO26" s="1">
        <v>8775.6880000000001</v>
      </c>
      <c r="BP26" s="1">
        <v>8972.7749999999996</v>
      </c>
      <c r="BQ26" s="1">
        <v>9429.6689999999999</v>
      </c>
      <c r="BR26" s="1">
        <v>9646.8160000000007</v>
      </c>
      <c r="BS26" s="1">
        <v>9200.5470000000005</v>
      </c>
      <c r="BT26" s="43">
        <f t="shared" si="1"/>
        <v>2.5705857750884372E-3</v>
      </c>
      <c r="BU26" s="80" t="s">
        <v>58</v>
      </c>
      <c r="BV26" s="81">
        <v>8106.0479999999998</v>
      </c>
      <c r="BW26" s="64">
        <v>8167.5820000000003</v>
      </c>
      <c r="BX26" s="65">
        <v>8503.8956999999991</v>
      </c>
      <c r="BY26" s="66">
        <v>8829.4989999999998</v>
      </c>
      <c r="BZ26" s="67"/>
      <c r="CA26" s="64">
        <v>8478.9369999999999</v>
      </c>
      <c r="CB26" s="65">
        <v>8690.9871999999996</v>
      </c>
      <c r="CC26" s="66">
        <v>9177.7870000000003</v>
      </c>
      <c r="CD26" s="67"/>
      <c r="CE26" s="64">
        <v>8775.6880000000001</v>
      </c>
      <c r="CF26" s="65">
        <v>9108.8883000000023</v>
      </c>
      <c r="CG26" s="66">
        <v>9646.8160000000007</v>
      </c>
    </row>
    <row r="27" spans="1:85" ht="13.5" thickBot="1" x14ac:dyDescent="0.25">
      <c r="A27" s="1" t="s">
        <v>59</v>
      </c>
      <c r="B27" s="1" t="s">
        <v>14</v>
      </c>
      <c r="C27" s="1" t="s">
        <v>104</v>
      </c>
      <c r="D27" s="1" t="s">
        <v>11</v>
      </c>
      <c r="E27" s="1" t="s">
        <v>16</v>
      </c>
      <c r="F27" s="1" t="s">
        <v>15</v>
      </c>
      <c r="G27" s="1" t="s">
        <v>105</v>
      </c>
      <c r="H27" s="1" t="s">
        <v>106</v>
      </c>
      <c r="I27" s="1">
        <v>6586.81</v>
      </c>
      <c r="J27" s="1">
        <v>7002.6</v>
      </c>
      <c r="K27" s="1">
        <v>6866.1970000000001</v>
      </c>
      <c r="L27" s="1">
        <v>7138.77</v>
      </c>
      <c r="M27" s="1">
        <v>6800.2030000000004</v>
      </c>
      <c r="N27" s="1">
        <v>7424.1120000000001</v>
      </c>
      <c r="O27" s="1">
        <v>7227.3869999999997</v>
      </c>
      <c r="P27" s="1">
        <v>7295.5230000000001</v>
      </c>
      <c r="Q27" s="1">
        <v>7728.3329999999996</v>
      </c>
      <c r="R27" s="1">
        <v>7541.116</v>
      </c>
      <c r="S27" s="1">
        <v>7436.8649999999998</v>
      </c>
      <c r="T27" s="1">
        <v>7650.23</v>
      </c>
      <c r="U27" s="1">
        <v>7706.0730000000003</v>
      </c>
      <c r="V27" s="1">
        <v>7561.8109999999997</v>
      </c>
      <c r="W27" s="1">
        <v>8025.3940000000002</v>
      </c>
      <c r="X27" s="1">
        <v>7908.3339999999998</v>
      </c>
      <c r="Y27" s="1">
        <v>7983.5010000000002</v>
      </c>
      <c r="Z27" s="1">
        <v>8174.076</v>
      </c>
      <c r="AA27" s="1">
        <v>8133.7979999999998</v>
      </c>
      <c r="AB27" s="1">
        <v>8220.491</v>
      </c>
      <c r="AC27" s="1">
        <v>8613.4539999999997</v>
      </c>
      <c r="AD27" s="1">
        <v>8549.84</v>
      </c>
      <c r="AE27" s="1">
        <v>7985.5789999999997</v>
      </c>
      <c r="AF27" s="1">
        <v>8332.5450000000001</v>
      </c>
      <c r="AG27" s="1">
        <v>7970.8580000000002</v>
      </c>
      <c r="AH27" s="1">
        <v>8176.4660000000003</v>
      </c>
      <c r="AI27" s="1">
        <v>7942.8530000000001</v>
      </c>
      <c r="AJ27" s="1">
        <v>7806.0209999999997</v>
      </c>
      <c r="AK27" s="1">
        <v>7872.1270000000004</v>
      </c>
      <c r="AL27" s="1">
        <v>8069.0159999999996</v>
      </c>
      <c r="AM27" s="1">
        <v>8106.0479999999998</v>
      </c>
      <c r="AN27" s="1">
        <v>8131.9340000000002</v>
      </c>
      <c r="AO27" s="1">
        <v>8169.58</v>
      </c>
      <c r="AP27" s="1">
        <v>8395.8889999999992</v>
      </c>
      <c r="AQ27" s="1">
        <v>8600.4339999999993</v>
      </c>
      <c r="AR27" s="1">
        <v>8437.4529999999995</v>
      </c>
      <c r="AS27" s="1">
        <v>8367.6929999999993</v>
      </c>
      <c r="AT27" s="1">
        <v>8238.0409999999993</v>
      </c>
      <c r="AU27" s="1">
        <v>8644.9259999999995</v>
      </c>
      <c r="AV27" s="1">
        <v>8707.2090000000007</v>
      </c>
      <c r="AW27" s="1">
        <v>8759.6020000000008</v>
      </c>
      <c r="AX27" s="1">
        <v>8711.6890000000003</v>
      </c>
      <c r="AY27" s="1">
        <v>8963.9539999999997</v>
      </c>
      <c r="AZ27" s="1">
        <v>8956.1569999999992</v>
      </c>
      <c r="BA27" s="1">
        <v>9059.0730000000003</v>
      </c>
      <c r="BB27" s="1">
        <v>8665.74</v>
      </c>
      <c r="BC27" s="1">
        <v>8684.1470000000008</v>
      </c>
      <c r="BD27" s="1">
        <v>8960.3320000000003</v>
      </c>
      <c r="BE27" s="1">
        <v>8673.7639999999992</v>
      </c>
      <c r="BF27" s="1">
        <v>8683.8529999999992</v>
      </c>
      <c r="BG27" s="1">
        <v>8913.07</v>
      </c>
      <c r="BH27" s="1">
        <v>8812.8700000000008</v>
      </c>
      <c r="BI27" s="1">
        <v>9433.9480000000003</v>
      </c>
      <c r="BJ27" s="1">
        <v>9092.3310000000001</v>
      </c>
      <c r="BK27" s="1">
        <v>9233.0249999999996</v>
      </c>
      <c r="BL27" s="1">
        <v>9528.3490000000002</v>
      </c>
      <c r="BM27" s="1">
        <v>9383.18</v>
      </c>
      <c r="BN27" s="1">
        <v>9246.4040000000005</v>
      </c>
      <c r="BO27" s="1">
        <v>9083.23</v>
      </c>
      <c r="BP27" s="1">
        <v>9297.5030000000006</v>
      </c>
      <c r="BQ27" s="1">
        <v>9782.1659999999993</v>
      </c>
      <c r="BR27" s="1">
        <v>10018.01</v>
      </c>
      <c r="BS27" s="1">
        <v>9565.7849999999999</v>
      </c>
      <c r="BT27" s="43">
        <f t="shared" si="1"/>
        <v>3.80651223764474E-3</v>
      </c>
      <c r="BU27" s="80" t="s">
        <v>60</v>
      </c>
      <c r="BV27" s="81">
        <v>8106.0479999999998</v>
      </c>
      <c r="BW27" s="70">
        <v>8238.0409999999993</v>
      </c>
      <c r="BX27" s="71">
        <v>8582.6890000000003</v>
      </c>
      <c r="BY27" s="72">
        <v>8963.9539999999997</v>
      </c>
      <c r="BZ27" s="67"/>
      <c r="CA27" s="70">
        <v>8665.74</v>
      </c>
      <c r="CB27" s="71">
        <v>8884.2953999999991</v>
      </c>
      <c r="CC27" s="72">
        <v>9433.9480000000003</v>
      </c>
      <c r="CD27" s="67"/>
      <c r="CE27" s="70">
        <v>9083.23</v>
      </c>
      <c r="CF27" s="71">
        <v>9422.9982999999993</v>
      </c>
      <c r="CG27" s="72">
        <v>10018.01</v>
      </c>
    </row>
    <row r="28" spans="1:85" ht="18" x14ac:dyDescent="0.25">
      <c r="BU28" s="36" t="s">
        <v>108</v>
      </c>
      <c r="BV28" s="83"/>
      <c r="BW28" s="83"/>
      <c r="BX28" s="83"/>
      <c r="BY28" s="83"/>
      <c r="BZ28" s="83"/>
      <c r="CA28" s="83"/>
      <c r="CB28" s="83"/>
      <c r="CC28" s="83"/>
      <c r="CD28" s="83"/>
      <c r="CE28" s="83"/>
      <c r="CF28" s="83"/>
      <c r="CG28" s="83"/>
    </row>
    <row r="29" spans="1:85" x14ac:dyDescent="0.2">
      <c r="A29" s="1" t="s">
        <v>62</v>
      </c>
      <c r="B29" s="1" t="s">
        <v>14</v>
      </c>
      <c r="C29" s="1" t="s">
        <v>104</v>
      </c>
      <c r="D29" s="1" t="s">
        <v>11</v>
      </c>
      <c r="E29" s="1" t="s">
        <v>16</v>
      </c>
      <c r="F29" s="1" t="s">
        <v>15</v>
      </c>
      <c r="G29" s="1" t="s">
        <v>105</v>
      </c>
      <c r="H29" s="1" t="s">
        <v>106</v>
      </c>
      <c r="I29" s="1">
        <v>6586.81</v>
      </c>
      <c r="J29" s="1">
        <v>7002.6</v>
      </c>
      <c r="K29" s="1">
        <v>6866.1970000000001</v>
      </c>
      <c r="L29" s="1">
        <v>7138.77</v>
      </c>
      <c r="M29" s="1">
        <v>6800.2030000000004</v>
      </c>
      <c r="N29" s="1">
        <v>7424.1120000000001</v>
      </c>
      <c r="O29" s="1">
        <v>7227.3869999999997</v>
      </c>
      <c r="P29" s="1">
        <v>7295.5230000000001</v>
      </c>
      <c r="Q29" s="1">
        <v>7728.3329999999996</v>
      </c>
      <c r="R29" s="1">
        <v>7541.116</v>
      </c>
      <c r="S29" s="1">
        <v>7436.8649999999998</v>
      </c>
      <c r="T29" s="1">
        <v>7650.23</v>
      </c>
      <c r="U29" s="1">
        <v>7706.0730000000003</v>
      </c>
      <c r="V29" s="1">
        <v>7561.8109999999997</v>
      </c>
      <c r="W29" s="1">
        <v>8025.3940000000002</v>
      </c>
      <c r="X29" s="1">
        <v>7908.3339999999998</v>
      </c>
      <c r="Y29" s="1">
        <v>7983.5010000000002</v>
      </c>
      <c r="Z29" s="1">
        <v>8174.076</v>
      </c>
      <c r="AA29" s="1">
        <v>8133.7979999999998</v>
      </c>
      <c r="AB29" s="1">
        <v>8220.491</v>
      </c>
      <c r="AC29" s="1">
        <v>8613.4539999999997</v>
      </c>
      <c r="AD29" s="1">
        <v>8549.84</v>
      </c>
      <c r="AE29" s="1">
        <v>7985.5789999999997</v>
      </c>
      <c r="AF29" s="1">
        <v>8332.5450000000001</v>
      </c>
      <c r="AG29" s="1">
        <v>7970.8580000000002</v>
      </c>
      <c r="AH29" s="1">
        <v>8176.4660000000003</v>
      </c>
      <c r="AI29" s="1">
        <v>7942.8530000000001</v>
      </c>
      <c r="AJ29" s="1">
        <v>7806.0209999999997</v>
      </c>
      <c r="AK29" s="1">
        <v>7872.1270000000004</v>
      </c>
      <c r="AL29" s="1">
        <v>8069.0159999999996</v>
      </c>
      <c r="AM29" s="1">
        <v>8106.0479999999998</v>
      </c>
      <c r="AN29" s="1">
        <v>8131.9340000000002</v>
      </c>
      <c r="AO29" s="1">
        <v>8210.2710000000006</v>
      </c>
      <c r="AP29" s="1">
        <v>8021.2709999999997</v>
      </c>
      <c r="AQ29" s="1">
        <v>8220.9410000000007</v>
      </c>
      <c r="AR29" s="1">
        <v>8122.1930000000002</v>
      </c>
      <c r="AS29" s="1">
        <v>8155.5959999999995</v>
      </c>
      <c r="AT29" s="1">
        <v>8237.0580000000009</v>
      </c>
      <c r="AU29" s="1">
        <v>7985.0839999999998</v>
      </c>
      <c r="AV29" s="1">
        <v>8375.5079999999998</v>
      </c>
      <c r="AW29" s="1">
        <v>8352.94</v>
      </c>
      <c r="AX29" s="1">
        <v>8081.6040000000003</v>
      </c>
      <c r="AY29" s="1">
        <v>7898.4170000000004</v>
      </c>
      <c r="AZ29" s="1">
        <v>8090.2160000000003</v>
      </c>
      <c r="BA29" s="1">
        <v>8390.1540000000005</v>
      </c>
      <c r="BB29" s="1">
        <v>8047.1819999999998</v>
      </c>
      <c r="BC29" s="1">
        <v>8323.8080000000009</v>
      </c>
      <c r="BD29" s="1">
        <v>8546.1990000000005</v>
      </c>
      <c r="BE29" s="1">
        <v>8375.5239999999994</v>
      </c>
      <c r="BF29" s="1">
        <v>8050.19</v>
      </c>
      <c r="BG29" s="1">
        <v>8241.4130000000005</v>
      </c>
      <c r="BH29" s="1">
        <v>8002.1350000000002</v>
      </c>
      <c r="BI29" s="1">
        <v>8243.241</v>
      </c>
      <c r="BJ29" s="1">
        <v>8221.5480000000007</v>
      </c>
      <c r="BK29" s="1">
        <v>7952.96</v>
      </c>
      <c r="BL29" s="1">
        <v>8459.1710000000003</v>
      </c>
      <c r="BM29" s="1">
        <v>8131.4570000000003</v>
      </c>
      <c r="BN29" s="1">
        <v>8228.4030000000002</v>
      </c>
      <c r="BO29" s="1">
        <v>8260.9490000000005</v>
      </c>
      <c r="BP29" s="1">
        <v>8138.665</v>
      </c>
      <c r="BQ29" s="1">
        <v>8215.7829999999994</v>
      </c>
      <c r="BR29" s="1">
        <v>8171.9470000000001</v>
      </c>
      <c r="BS29" s="1">
        <v>8396.5769999999993</v>
      </c>
      <c r="BT29" s="43">
        <f t="shared" si="1"/>
        <v>7.5526519054299314E-4</v>
      </c>
      <c r="BU29" s="84" t="s">
        <v>63</v>
      </c>
      <c r="BV29" s="85">
        <v>8106.0479999999998</v>
      </c>
      <c r="BW29" s="85">
        <v>7898.4170000000004</v>
      </c>
      <c r="BX29" s="85">
        <v>8145.061200000001</v>
      </c>
      <c r="BY29" s="85">
        <v>8375.5079999999998</v>
      </c>
      <c r="BZ29" s="85"/>
      <c r="CA29" s="85">
        <v>8002.1350000000002</v>
      </c>
      <c r="CB29" s="85">
        <v>8231.0061999999998</v>
      </c>
      <c r="CC29" s="85">
        <v>8546.1990000000005</v>
      </c>
      <c r="CD29" s="85"/>
      <c r="CE29" s="85">
        <v>7952.96</v>
      </c>
      <c r="CF29" s="85">
        <v>8217.746000000001</v>
      </c>
      <c r="CG29" s="85">
        <v>8459.1710000000003</v>
      </c>
    </row>
    <row r="30" spans="1:85" x14ac:dyDescent="0.2">
      <c r="A30" s="1" t="s">
        <v>64</v>
      </c>
      <c r="B30" s="1" t="s">
        <v>14</v>
      </c>
      <c r="C30" s="1" t="s">
        <v>104</v>
      </c>
      <c r="D30" s="1" t="s">
        <v>11</v>
      </c>
      <c r="E30" s="1" t="s">
        <v>16</v>
      </c>
      <c r="F30" s="1" t="s">
        <v>15</v>
      </c>
      <c r="G30" s="1" t="s">
        <v>105</v>
      </c>
      <c r="H30" s="1" t="s">
        <v>106</v>
      </c>
      <c r="I30" s="1">
        <v>6586.81</v>
      </c>
      <c r="J30" s="1">
        <v>7002.6</v>
      </c>
      <c r="K30" s="1">
        <v>6866.1970000000001</v>
      </c>
      <c r="L30" s="1">
        <v>7138.77</v>
      </c>
      <c r="M30" s="1">
        <v>6800.2030000000004</v>
      </c>
      <c r="N30" s="1">
        <v>7424.1120000000001</v>
      </c>
      <c r="O30" s="1">
        <v>7227.3869999999997</v>
      </c>
      <c r="P30" s="1">
        <v>7295.5230000000001</v>
      </c>
      <c r="Q30" s="1">
        <v>7728.3329999999996</v>
      </c>
      <c r="R30" s="1">
        <v>7541.116</v>
      </c>
      <c r="S30" s="1">
        <v>7436.8649999999998</v>
      </c>
      <c r="T30" s="1">
        <v>7650.23</v>
      </c>
      <c r="U30" s="1">
        <v>7706.0730000000003</v>
      </c>
      <c r="V30" s="1">
        <v>7561.8109999999997</v>
      </c>
      <c r="W30" s="1">
        <v>8025.3940000000002</v>
      </c>
      <c r="X30" s="1">
        <v>7908.3339999999998</v>
      </c>
      <c r="Y30" s="1">
        <v>7983.5010000000002</v>
      </c>
      <c r="Z30" s="1">
        <v>8174.076</v>
      </c>
      <c r="AA30" s="1">
        <v>8133.7979999999998</v>
      </c>
      <c r="AB30" s="1">
        <v>8220.491</v>
      </c>
      <c r="AC30" s="1">
        <v>8613.4539999999997</v>
      </c>
      <c r="AD30" s="1">
        <v>8549.84</v>
      </c>
      <c r="AE30" s="1">
        <v>7985.5789999999997</v>
      </c>
      <c r="AF30" s="1">
        <v>8332.5450000000001</v>
      </c>
      <c r="AG30" s="1">
        <v>7970.8580000000002</v>
      </c>
      <c r="AH30" s="1">
        <v>8176.4660000000003</v>
      </c>
      <c r="AI30" s="1">
        <v>7942.8530000000001</v>
      </c>
      <c r="AJ30" s="1">
        <v>7806.0209999999997</v>
      </c>
      <c r="AK30" s="1">
        <v>7872.1270000000004</v>
      </c>
      <c r="AL30" s="1">
        <v>8069.0159999999996</v>
      </c>
      <c r="AM30" s="1">
        <v>8106.0479999999998</v>
      </c>
      <c r="AN30" s="1">
        <v>8131.9340000000002</v>
      </c>
      <c r="AO30" s="1">
        <v>8206.6319999999996</v>
      </c>
      <c r="AP30" s="1">
        <v>8014.4480000000003</v>
      </c>
      <c r="AQ30" s="1">
        <v>8210.5889999999999</v>
      </c>
      <c r="AR30" s="1">
        <v>8108.5450000000001</v>
      </c>
      <c r="AS30" s="1">
        <v>8138.482</v>
      </c>
      <c r="AT30" s="1">
        <v>8216.2729999999992</v>
      </c>
      <c r="AU30" s="1">
        <v>7961.5320000000002</v>
      </c>
      <c r="AV30" s="1">
        <v>8347.3230000000003</v>
      </c>
      <c r="AW30" s="1">
        <v>8321.1319999999996</v>
      </c>
      <c r="AX30" s="1">
        <v>8047.2809999999999</v>
      </c>
      <c r="AY30" s="1">
        <v>7861.2809999999999</v>
      </c>
      <c r="AZ30" s="1">
        <v>8048.6589999999997</v>
      </c>
      <c r="BA30" s="1">
        <v>8343.348</v>
      </c>
      <c r="BB30" s="1">
        <v>7998.616</v>
      </c>
      <c r="BC30" s="1">
        <v>8269.7839999999997</v>
      </c>
      <c r="BD30" s="1">
        <v>8486.7690000000002</v>
      </c>
      <c r="BE30" s="1">
        <v>8313.3970000000008</v>
      </c>
      <c r="BF30" s="1">
        <v>7986.5079999999998</v>
      </c>
      <c r="BG30" s="1">
        <v>8172.5169999999998</v>
      </c>
      <c r="BH30" s="1">
        <v>7931.5370000000003</v>
      </c>
      <c r="BI30" s="1">
        <v>8166.7749999999996</v>
      </c>
      <c r="BJ30" s="1">
        <v>8141.5860000000002</v>
      </c>
      <c r="BK30" s="1">
        <v>7871.7370000000001</v>
      </c>
      <c r="BL30" s="1">
        <v>8369.0239999999994</v>
      </c>
      <c r="BM30" s="1">
        <v>8040.9040000000005</v>
      </c>
      <c r="BN30" s="1">
        <v>8133.1109999999999</v>
      </c>
      <c r="BO30" s="1">
        <v>8161.1360000000004</v>
      </c>
      <c r="BP30" s="1">
        <v>8036.8019999999997</v>
      </c>
      <c r="BQ30" s="1">
        <v>8108.87</v>
      </c>
      <c r="BR30" s="1">
        <v>8061.7759999999998</v>
      </c>
      <c r="BS30" s="1">
        <v>8279.6710000000003</v>
      </c>
      <c r="BT30" s="43">
        <f t="shared" si="1"/>
        <v>2.9927944083311638E-4</v>
      </c>
      <c r="BU30" s="86" t="s">
        <v>65</v>
      </c>
      <c r="BV30" s="85">
        <v>8106.0479999999998</v>
      </c>
      <c r="BW30" s="85">
        <v>7861.2809999999999</v>
      </c>
      <c r="BX30" s="85">
        <v>8122.6885999999995</v>
      </c>
      <c r="BY30" s="85">
        <v>8347.3230000000003</v>
      </c>
      <c r="BZ30" s="85"/>
      <c r="CA30" s="85">
        <v>7931.5370000000003</v>
      </c>
      <c r="CB30" s="85">
        <v>8171.7909999999993</v>
      </c>
      <c r="CC30" s="85">
        <v>8486.7690000000002</v>
      </c>
      <c r="CD30" s="85"/>
      <c r="CE30" s="85">
        <v>7871.7370000000001</v>
      </c>
      <c r="CF30" s="85">
        <v>8120.4617000000017</v>
      </c>
      <c r="CG30" s="85">
        <v>8369.0239999999994</v>
      </c>
    </row>
    <row r="31" spans="1:85" x14ac:dyDescent="0.2">
      <c r="A31" s="1" t="s">
        <v>66</v>
      </c>
      <c r="B31" s="1" t="s">
        <v>14</v>
      </c>
      <c r="C31" s="1" t="s">
        <v>104</v>
      </c>
      <c r="D31" s="1" t="s">
        <v>11</v>
      </c>
      <c r="E31" s="1" t="s">
        <v>16</v>
      </c>
      <c r="F31" s="1" t="s">
        <v>15</v>
      </c>
      <c r="G31" s="1" t="s">
        <v>105</v>
      </c>
      <c r="H31" s="1" t="s">
        <v>106</v>
      </c>
      <c r="I31" s="1">
        <v>6586.81</v>
      </c>
      <c r="J31" s="1">
        <v>7002.6</v>
      </c>
      <c r="K31" s="1">
        <v>6866.1970000000001</v>
      </c>
      <c r="L31" s="1">
        <v>7138.77</v>
      </c>
      <c r="M31" s="1">
        <v>6800.2030000000004</v>
      </c>
      <c r="N31" s="1">
        <v>7424.1120000000001</v>
      </c>
      <c r="O31" s="1">
        <v>7227.3869999999997</v>
      </c>
      <c r="P31" s="1">
        <v>7295.5230000000001</v>
      </c>
      <c r="Q31" s="1">
        <v>7728.3329999999996</v>
      </c>
      <c r="R31" s="1">
        <v>7541.116</v>
      </c>
      <c r="S31" s="1">
        <v>7436.8649999999998</v>
      </c>
      <c r="T31" s="1">
        <v>7650.23</v>
      </c>
      <c r="U31" s="1">
        <v>7706.0730000000003</v>
      </c>
      <c r="V31" s="1">
        <v>7561.8109999999997</v>
      </c>
      <c r="W31" s="1">
        <v>8025.3940000000002</v>
      </c>
      <c r="X31" s="1">
        <v>7908.3339999999998</v>
      </c>
      <c r="Y31" s="1">
        <v>7983.5010000000002</v>
      </c>
      <c r="Z31" s="1">
        <v>8174.076</v>
      </c>
      <c r="AA31" s="1">
        <v>8133.7979999999998</v>
      </c>
      <c r="AB31" s="1">
        <v>8220.491</v>
      </c>
      <c r="AC31" s="1">
        <v>8613.4539999999997</v>
      </c>
      <c r="AD31" s="1">
        <v>8549.84</v>
      </c>
      <c r="AE31" s="1">
        <v>7985.5789999999997</v>
      </c>
      <c r="AF31" s="1">
        <v>8332.5450000000001</v>
      </c>
      <c r="AG31" s="1">
        <v>7970.8580000000002</v>
      </c>
      <c r="AH31" s="1">
        <v>8176.4660000000003</v>
      </c>
      <c r="AI31" s="1">
        <v>7942.8530000000001</v>
      </c>
      <c r="AJ31" s="1">
        <v>7806.0209999999997</v>
      </c>
      <c r="AK31" s="1">
        <v>7872.1270000000004</v>
      </c>
      <c r="AL31" s="1">
        <v>8069.0159999999996</v>
      </c>
      <c r="AM31" s="1">
        <v>8106.0479999999998</v>
      </c>
      <c r="AN31" s="1">
        <v>8131.9340000000002</v>
      </c>
      <c r="AO31" s="1">
        <v>8219.1270000000004</v>
      </c>
      <c r="AP31" s="1">
        <v>8038.2079999999996</v>
      </c>
      <c r="AQ31" s="1">
        <v>8246.4459999999999</v>
      </c>
      <c r="AR31" s="1">
        <v>8155.1750000000002</v>
      </c>
      <c r="AS31" s="1">
        <v>8196.2810000000009</v>
      </c>
      <c r="AT31" s="1">
        <v>8285.8160000000007</v>
      </c>
      <c r="AU31" s="1">
        <v>8039.5309999999999</v>
      </c>
      <c r="AV31" s="1">
        <v>8440.0630000000001</v>
      </c>
      <c r="AW31" s="1">
        <v>8424.9330000000009</v>
      </c>
      <c r="AX31" s="1">
        <v>8157.8580000000002</v>
      </c>
      <c r="AY31" s="1">
        <v>7978.893</v>
      </c>
      <c r="AZ31" s="1">
        <v>8179.3130000000001</v>
      </c>
      <c r="BA31" s="1">
        <v>8489.348</v>
      </c>
      <c r="BB31" s="1">
        <v>8148.8140000000003</v>
      </c>
      <c r="BC31" s="1">
        <v>8435.1409999999996</v>
      </c>
      <c r="BD31" s="1">
        <v>8667.098</v>
      </c>
      <c r="BE31" s="1">
        <v>8500.1029999999992</v>
      </c>
      <c r="BF31" s="1">
        <v>8175.777</v>
      </c>
      <c r="BG31" s="1">
        <v>8376.4470000000001</v>
      </c>
      <c r="BH31" s="1">
        <v>8138.7619999999997</v>
      </c>
      <c r="BI31" s="1">
        <v>8390.2630000000008</v>
      </c>
      <c r="BJ31" s="1">
        <v>8373.5169999999998</v>
      </c>
      <c r="BK31" s="1">
        <v>8105.3459999999995</v>
      </c>
      <c r="BL31" s="1">
        <v>8626.5020000000004</v>
      </c>
      <c r="BM31" s="1">
        <v>8297.9709999999995</v>
      </c>
      <c r="BN31" s="1">
        <v>8403.0730000000003</v>
      </c>
      <c r="BO31" s="1">
        <v>8440.3050000000003</v>
      </c>
      <c r="BP31" s="1">
        <v>8321.0869999999995</v>
      </c>
      <c r="BQ31" s="1">
        <v>8404.6869999999999</v>
      </c>
      <c r="BR31" s="1">
        <v>8364.7630000000008</v>
      </c>
      <c r="BS31" s="1">
        <v>8599.6560000000009</v>
      </c>
      <c r="BT31" s="43">
        <f t="shared" si="1"/>
        <v>1.4989752994457909E-3</v>
      </c>
      <c r="BU31" s="86" t="s">
        <v>67</v>
      </c>
      <c r="BV31" s="85">
        <v>8106.0479999999998</v>
      </c>
      <c r="BW31" s="85">
        <v>7978.893</v>
      </c>
      <c r="BX31" s="85">
        <v>8196.3204000000005</v>
      </c>
      <c r="BY31" s="85">
        <v>8440.0630000000001</v>
      </c>
      <c r="BZ31" s="85"/>
      <c r="CA31" s="85">
        <v>8138.7619999999997</v>
      </c>
      <c r="CB31" s="85">
        <v>8350.106600000001</v>
      </c>
      <c r="CC31" s="85">
        <v>8667.098</v>
      </c>
      <c r="CD31" s="85"/>
      <c r="CE31" s="85">
        <v>8105.3459999999995</v>
      </c>
      <c r="CF31" s="85">
        <v>8393.690700000001</v>
      </c>
      <c r="CG31" s="85">
        <v>8626.5020000000004</v>
      </c>
    </row>
    <row r="32" spans="1:85" x14ac:dyDescent="0.2">
      <c r="A32" s="1" t="s">
        <v>68</v>
      </c>
      <c r="B32" s="1" t="s">
        <v>14</v>
      </c>
      <c r="C32" s="1" t="s">
        <v>104</v>
      </c>
      <c r="D32" s="1" t="s">
        <v>11</v>
      </c>
      <c r="E32" s="1" t="s">
        <v>16</v>
      </c>
      <c r="F32" s="1" t="s">
        <v>15</v>
      </c>
      <c r="G32" s="1" t="s">
        <v>105</v>
      </c>
      <c r="H32" s="1" t="s">
        <v>106</v>
      </c>
      <c r="I32" s="1">
        <v>6586.81</v>
      </c>
      <c r="J32" s="1">
        <v>7002.6</v>
      </c>
      <c r="K32" s="1">
        <v>6866.1970000000001</v>
      </c>
      <c r="L32" s="1">
        <v>7138.77</v>
      </c>
      <c r="M32" s="1">
        <v>6800.2030000000004</v>
      </c>
      <c r="N32" s="1">
        <v>7424.1120000000001</v>
      </c>
      <c r="O32" s="1">
        <v>7227.3869999999997</v>
      </c>
      <c r="P32" s="1">
        <v>7295.5230000000001</v>
      </c>
      <c r="Q32" s="1">
        <v>7728.3329999999996</v>
      </c>
      <c r="R32" s="1">
        <v>7541.116</v>
      </c>
      <c r="S32" s="1">
        <v>7436.8649999999998</v>
      </c>
      <c r="T32" s="1">
        <v>7650.23</v>
      </c>
      <c r="U32" s="1">
        <v>7706.0730000000003</v>
      </c>
      <c r="V32" s="1">
        <v>7561.8109999999997</v>
      </c>
      <c r="W32" s="1">
        <v>8025.3940000000002</v>
      </c>
      <c r="X32" s="1">
        <v>7908.3339999999998</v>
      </c>
      <c r="Y32" s="1">
        <v>7983.5010000000002</v>
      </c>
      <c r="Z32" s="1">
        <v>8174.076</v>
      </c>
      <c r="AA32" s="1">
        <v>8133.7979999999998</v>
      </c>
      <c r="AB32" s="1">
        <v>8220.491</v>
      </c>
      <c r="AC32" s="1">
        <v>8613.4539999999997</v>
      </c>
      <c r="AD32" s="1">
        <v>8549.84</v>
      </c>
      <c r="AE32" s="1">
        <v>7985.5789999999997</v>
      </c>
      <c r="AF32" s="1">
        <v>8332.5450000000001</v>
      </c>
      <c r="AG32" s="1">
        <v>7970.8580000000002</v>
      </c>
      <c r="AH32" s="1">
        <v>8176.4660000000003</v>
      </c>
      <c r="AI32" s="1">
        <v>7942.8530000000001</v>
      </c>
      <c r="AJ32" s="1">
        <v>7806.0209999999997</v>
      </c>
      <c r="AK32" s="1">
        <v>7872.1270000000004</v>
      </c>
      <c r="AL32" s="1">
        <v>8069.0159999999996</v>
      </c>
      <c r="AM32" s="1">
        <v>8106.0479999999998</v>
      </c>
      <c r="AN32" s="1">
        <v>8131.9340000000002</v>
      </c>
      <c r="AO32" s="1">
        <v>8240.6980000000003</v>
      </c>
      <c r="AP32" s="1">
        <v>8033.8959999999997</v>
      </c>
      <c r="AQ32" s="1">
        <v>7886.2160000000003</v>
      </c>
      <c r="AR32" s="1">
        <v>7992.8329999999996</v>
      </c>
      <c r="AS32" s="1">
        <v>8257.3449999999993</v>
      </c>
      <c r="AT32" s="1">
        <v>7899.1</v>
      </c>
      <c r="AU32" s="1">
        <v>8112.0479999999998</v>
      </c>
      <c r="AV32" s="1">
        <v>8476.9490000000005</v>
      </c>
      <c r="AW32" s="1">
        <v>8280.1229999999996</v>
      </c>
      <c r="AX32" s="1">
        <v>8077.915</v>
      </c>
      <c r="AY32" s="1">
        <v>8215.2119999999995</v>
      </c>
      <c r="AZ32" s="1">
        <v>8224.7369999999992</v>
      </c>
      <c r="BA32" s="1">
        <v>8278.5969999999998</v>
      </c>
      <c r="BB32" s="1">
        <v>8204.5049999999992</v>
      </c>
      <c r="BC32" s="1">
        <v>8368.0509999999995</v>
      </c>
      <c r="BD32" s="1">
        <v>8225.2199999999993</v>
      </c>
      <c r="BE32" s="1">
        <v>8124.19</v>
      </c>
      <c r="BF32" s="1">
        <v>8095.3689999999997</v>
      </c>
      <c r="BG32" s="1">
        <v>8138.72</v>
      </c>
      <c r="BH32" s="1">
        <v>7982.5649999999996</v>
      </c>
      <c r="BI32" s="1">
        <v>7924.3670000000002</v>
      </c>
      <c r="BJ32" s="1">
        <v>8242.5</v>
      </c>
      <c r="BK32" s="1">
        <v>8252.991</v>
      </c>
      <c r="BL32" s="1">
        <v>8027.7969999999996</v>
      </c>
      <c r="BM32" s="1">
        <v>8074.8239999999996</v>
      </c>
      <c r="BN32" s="1">
        <v>7970.1769999999997</v>
      </c>
      <c r="BO32" s="1">
        <v>7756.2420000000002</v>
      </c>
      <c r="BP32" s="1">
        <v>8100.3649999999998</v>
      </c>
      <c r="BQ32" s="1">
        <v>8173.018</v>
      </c>
      <c r="BR32" s="1">
        <v>8285.67</v>
      </c>
      <c r="BS32" s="1">
        <v>8328.6119999999992</v>
      </c>
      <c r="BT32" s="43">
        <f t="shared" si="1"/>
        <v>1.9512007715088728E-3</v>
      </c>
      <c r="BU32" s="56" t="s">
        <v>69</v>
      </c>
      <c r="BV32" s="58">
        <v>8106.0479999999998</v>
      </c>
      <c r="BW32" s="58">
        <v>7886.2160000000003</v>
      </c>
      <c r="BX32" s="58">
        <v>8123.1637000000001</v>
      </c>
      <c r="BY32" s="58">
        <v>8476.9490000000005</v>
      </c>
      <c r="BZ32" s="58"/>
      <c r="CA32" s="58">
        <v>7924.3670000000002</v>
      </c>
      <c r="CB32" s="58">
        <v>8156.6320999999998</v>
      </c>
      <c r="CC32" s="58">
        <v>8368.0509999999995</v>
      </c>
      <c r="CD32" s="58"/>
      <c r="CE32" s="58">
        <v>7756.2420000000002</v>
      </c>
      <c r="CF32" s="58">
        <v>8121.2195999999994</v>
      </c>
      <c r="CG32" s="58">
        <v>8328.6119999999992</v>
      </c>
    </row>
    <row r="33" spans="1:85" x14ac:dyDescent="0.2">
      <c r="A33" s="1" t="s">
        <v>70</v>
      </c>
      <c r="B33" s="1" t="s">
        <v>14</v>
      </c>
      <c r="C33" s="1" t="s">
        <v>104</v>
      </c>
      <c r="D33" s="1" t="s">
        <v>11</v>
      </c>
      <c r="E33" s="1" t="s">
        <v>16</v>
      </c>
      <c r="F33" s="1" t="s">
        <v>15</v>
      </c>
      <c r="G33" s="1" t="s">
        <v>105</v>
      </c>
      <c r="H33" s="1" t="s">
        <v>106</v>
      </c>
      <c r="I33" s="1">
        <v>6586.81</v>
      </c>
      <c r="J33" s="1">
        <v>7002.6</v>
      </c>
      <c r="K33" s="1">
        <v>6866.1970000000001</v>
      </c>
      <c r="L33" s="1">
        <v>7138.77</v>
      </c>
      <c r="M33" s="1">
        <v>6800.2030000000004</v>
      </c>
      <c r="N33" s="1">
        <v>7424.1120000000001</v>
      </c>
      <c r="O33" s="1">
        <v>7227.3869999999997</v>
      </c>
      <c r="P33" s="1">
        <v>7295.5230000000001</v>
      </c>
      <c r="Q33" s="1">
        <v>7728.3329999999996</v>
      </c>
      <c r="R33" s="1">
        <v>7541.116</v>
      </c>
      <c r="S33" s="1">
        <v>7436.8649999999998</v>
      </c>
      <c r="T33" s="1">
        <v>7650.23</v>
      </c>
      <c r="U33" s="1">
        <v>7706.0730000000003</v>
      </c>
      <c r="V33" s="1">
        <v>7561.8109999999997</v>
      </c>
      <c r="W33" s="1">
        <v>8025.3940000000002</v>
      </c>
      <c r="X33" s="1">
        <v>7908.3339999999998</v>
      </c>
      <c r="Y33" s="1">
        <v>7983.5010000000002</v>
      </c>
      <c r="Z33" s="1">
        <v>8174.076</v>
      </c>
      <c r="AA33" s="1">
        <v>8133.7979999999998</v>
      </c>
      <c r="AB33" s="1">
        <v>8220.491</v>
      </c>
      <c r="AC33" s="1">
        <v>8613.4539999999997</v>
      </c>
      <c r="AD33" s="1">
        <v>8549.84</v>
      </c>
      <c r="AE33" s="1">
        <v>7985.5789999999997</v>
      </c>
      <c r="AF33" s="1">
        <v>8332.5450000000001</v>
      </c>
      <c r="AG33" s="1">
        <v>7970.8580000000002</v>
      </c>
      <c r="AH33" s="1">
        <v>8176.4660000000003</v>
      </c>
      <c r="AI33" s="1">
        <v>7942.8530000000001</v>
      </c>
      <c r="AJ33" s="1">
        <v>7806.0209999999997</v>
      </c>
      <c r="AK33" s="1">
        <v>7872.1270000000004</v>
      </c>
      <c r="AL33" s="1">
        <v>8069.0159999999996</v>
      </c>
      <c r="AM33" s="1">
        <v>8106.0479999999998</v>
      </c>
      <c r="AN33" s="1">
        <v>8131.9340000000002</v>
      </c>
      <c r="AO33" s="1">
        <v>8237.0529999999999</v>
      </c>
      <c r="AP33" s="1">
        <v>8027.0720000000001</v>
      </c>
      <c r="AQ33" s="1">
        <v>7876.2479999999996</v>
      </c>
      <c r="AR33" s="1">
        <v>7979.4440000000004</v>
      </c>
      <c r="AS33" s="1">
        <v>8240.0679999999993</v>
      </c>
      <c r="AT33" s="1">
        <v>7879.1710000000003</v>
      </c>
      <c r="AU33" s="1">
        <v>8088.0889999999999</v>
      </c>
      <c r="AV33" s="1">
        <v>8448.3639999999996</v>
      </c>
      <c r="AW33" s="1">
        <v>8248.6880000000001</v>
      </c>
      <c r="AX33" s="1">
        <v>8043.6549999999997</v>
      </c>
      <c r="AY33" s="1">
        <v>8176.6689999999999</v>
      </c>
      <c r="AZ33" s="1">
        <v>8182.49</v>
      </c>
      <c r="BA33" s="1">
        <v>8232.4050000000007</v>
      </c>
      <c r="BB33" s="1">
        <v>8154.8429999999998</v>
      </c>
      <c r="BC33" s="1">
        <v>8313.643</v>
      </c>
      <c r="BD33" s="1">
        <v>8167.817</v>
      </c>
      <c r="BE33" s="1">
        <v>8063.89</v>
      </c>
      <c r="BF33" s="1">
        <v>8031.5219999999999</v>
      </c>
      <c r="BG33" s="1">
        <v>8070.4840000000004</v>
      </c>
      <c r="BH33" s="1">
        <v>7912.1229999999996</v>
      </c>
      <c r="BI33" s="1">
        <v>7850.6819999999998</v>
      </c>
      <c r="BJ33" s="1">
        <v>8161.9859999999999</v>
      </c>
      <c r="BK33" s="1">
        <v>8168.5640000000003</v>
      </c>
      <c r="BL33" s="1">
        <v>7942.32</v>
      </c>
      <c r="BM33" s="1">
        <v>7984.8890000000001</v>
      </c>
      <c r="BN33" s="1">
        <v>7877.701</v>
      </c>
      <c r="BO33" s="1">
        <v>7662.6850000000004</v>
      </c>
      <c r="BP33" s="1">
        <v>7998.7330000000002</v>
      </c>
      <c r="BQ33" s="1">
        <v>8066.68</v>
      </c>
      <c r="BR33" s="1">
        <v>8174.0969999999998</v>
      </c>
      <c r="BS33" s="1">
        <v>8212.6910000000007</v>
      </c>
      <c r="BT33" s="43">
        <f t="shared" si="1"/>
        <v>1.4950089999651163E-3</v>
      </c>
      <c r="BU33" s="56" t="s">
        <v>71</v>
      </c>
      <c r="BV33" s="58">
        <v>8106.0479999999998</v>
      </c>
      <c r="BW33" s="58">
        <v>7876.2479999999996</v>
      </c>
      <c r="BX33" s="58">
        <v>8100.746799999999</v>
      </c>
      <c r="BY33" s="58">
        <v>8448.3639999999996</v>
      </c>
      <c r="BZ33" s="58"/>
      <c r="CA33" s="58">
        <v>7850.6819999999998</v>
      </c>
      <c r="CB33" s="58">
        <v>8097.9899000000005</v>
      </c>
      <c r="CC33" s="58">
        <v>8313.643</v>
      </c>
      <c r="CD33" s="58"/>
      <c r="CE33" s="58">
        <v>7662.6850000000004</v>
      </c>
      <c r="CF33" s="58">
        <v>8025.0346000000009</v>
      </c>
      <c r="CG33" s="58">
        <v>8212.6910000000007</v>
      </c>
    </row>
    <row r="34" spans="1:85" x14ac:dyDescent="0.2">
      <c r="A34" s="1" t="s">
        <v>72</v>
      </c>
      <c r="B34" s="1" t="s">
        <v>14</v>
      </c>
      <c r="C34" s="1" t="s">
        <v>104</v>
      </c>
      <c r="D34" s="1" t="s">
        <v>11</v>
      </c>
      <c r="E34" s="1" t="s">
        <v>16</v>
      </c>
      <c r="F34" s="1" t="s">
        <v>15</v>
      </c>
      <c r="G34" s="1" t="s">
        <v>105</v>
      </c>
      <c r="H34" s="1" t="s">
        <v>106</v>
      </c>
      <c r="I34" s="1">
        <v>6586.81</v>
      </c>
      <c r="J34" s="1">
        <v>7002.6</v>
      </c>
      <c r="K34" s="1">
        <v>6866.1970000000001</v>
      </c>
      <c r="L34" s="1">
        <v>7138.77</v>
      </c>
      <c r="M34" s="1">
        <v>6800.2030000000004</v>
      </c>
      <c r="N34" s="1">
        <v>7424.1120000000001</v>
      </c>
      <c r="O34" s="1">
        <v>7227.3869999999997</v>
      </c>
      <c r="P34" s="1">
        <v>7295.5230000000001</v>
      </c>
      <c r="Q34" s="1">
        <v>7728.3329999999996</v>
      </c>
      <c r="R34" s="1">
        <v>7541.116</v>
      </c>
      <c r="S34" s="1">
        <v>7436.8649999999998</v>
      </c>
      <c r="T34" s="1">
        <v>7650.23</v>
      </c>
      <c r="U34" s="1">
        <v>7706.0730000000003</v>
      </c>
      <c r="V34" s="1">
        <v>7561.8109999999997</v>
      </c>
      <c r="W34" s="1">
        <v>8025.3940000000002</v>
      </c>
      <c r="X34" s="1">
        <v>7908.3339999999998</v>
      </c>
      <c r="Y34" s="1">
        <v>7983.5010000000002</v>
      </c>
      <c r="Z34" s="1">
        <v>8174.076</v>
      </c>
      <c r="AA34" s="1">
        <v>8133.7979999999998</v>
      </c>
      <c r="AB34" s="1">
        <v>8220.491</v>
      </c>
      <c r="AC34" s="1">
        <v>8613.4539999999997</v>
      </c>
      <c r="AD34" s="1">
        <v>8549.84</v>
      </c>
      <c r="AE34" s="1">
        <v>7985.5789999999997</v>
      </c>
      <c r="AF34" s="1">
        <v>8332.5450000000001</v>
      </c>
      <c r="AG34" s="1">
        <v>7970.8580000000002</v>
      </c>
      <c r="AH34" s="1">
        <v>8176.4660000000003</v>
      </c>
      <c r="AI34" s="1">
        <v>7942.8530000000001</v>
      </c>
      <c r="AJ34" s="1">
        <v>7806.0209999999997</v>
      </c>
      <c r="AK34" s="1">
        <v>7872.1270000000004</v>
      </c>
      <c r="AL34" s="1">
        <v>8069.0159999999996</v>
      </c>
      <c r="AM34" s="1">
        <v>8106.0479999999998</v>
      </c>
      <c r="AN34" s="1">
        <v>8131.9340000000002</v>
      </c>
      <c r="AO34" s="1">
        <v>8249.6810000000005</v>
      </c>
      <c r="AP34" s="1">
        <v>8050.9579999999996</v>
      </c>
      <c r="AQ34" s="1">
        <v>7910.7219999999998</v>
      </c>
      <c r="AR34" s="1">
        <v>8025.5559999999996</v>
      </c>
      <c r="AS34" s="1">
        <v>8298.9159999999993</v>
      </c>
      <c r="AT34" s="1">
        <v>7945.9340000000002</v>
      </c>
      <c r="AU34" s="1">
        <v>8167.6729999999998</v>
      </c>
      <c r="AV34" s="1">
        <v>8543.1329999999998</v>
      </c>
      <c r="AW34" s="1">
        <v>8351.5190000000002</v>
      </c>
      <c r="AX34" s="1">
        <v>8154.1930000000002</v>
      </c>
      <c r="AY34" s="1">
        <v>8299.8009999999995</v>
      </c>
      <c r="AZ34" s="1">
        <v>8316.41</v>
      </c>
      <c r="BA34" s="1">
        <v>8377.1990000000005</v>
      </c>
      <c r="BB34" s="1">
        <v>8308.0959999999995</v>
      </c>
      <c r="BC34" s="1">
        <v>8480.4459999999999</v>
      </c>
      <c r="BD34" s="1">
        <v>8341.9380000000001</v>
      </c>
      <c r="BE34" s="1">
        <v>8245.4259999999995</v>
      </c>
      <c r="BF34" s="1">
        <v>8222.6740000000009</v>
      </c>
      <c r="BG34" s="1">
        <v>8271.8799999999992</v>
      </c>
      <c r="BH34" s="1">
        <v>8119.2539999999999</v>
      </c>
      <c r="BI34" s="1">
        <v>8066.3310000000001</v>
      </c>
      <c r="BJ34" s="1">
        <v>8394.8150000000005</v>
      </c>
      <c r="BK34" s="1">
        <v>8410.5130000000008</v>
      </c>
      <c r="BL34" s="1">
        <v>8187.665</v>
      </c>
      <c r="BM34" s="1">
        <v>8240.7530000000006</v>
      </c>
      <c r="BN34" s="1">
        <v>8138.6409999999996</v>
      </c>
      <c r="BO34" s="1">
        <v>7926.03</v>
      </c>
      <c r="BP34" s="1">
        <v>8282.0519999999997</v>
      </c>
      <c r="BQ34" s="1">
        <v>8361.3119999999999</v>
      </c>
      <c r="BR34" s="1">
        <v>8481.7690000000002</v>
      </c>
      <c r="BS34" s="1">
        <v>8530.9069999999992</v>
      </c>
      <c r="BT34" s="43">
        <f t="shared" si="1"/>
        <v>2.6992303790984197E-3</v>
      </c>
      <c r="BU34" s="56" t="s">
        <v>73</v>
      </c>
      <c r="BV34" s="58">
        <v>8106.0479999999998</v>
      </c>
      <c r="BW34" s="58">
        <v>7910.7219999999998</v>
      </c>
      <c r="BX34" s="58">
        <v>8174.8405000000002</v>
      </c>
      <c r="BY34" s="58">
        <v>8543.1329999999998</v>
      </c>
      <c r="BZ34" s="58"/>
      <c r="CA34" s="58">
        <v>8066.3310000000001</v>
      </c>
      <c r="CB34" s="58">
        <v>8274.965400000001</v>
      </c>
      <c r="CC34" s="58">
        <v>8480.4459999999999</v>
      </c>
      <c r="CD34" s="58"/>
      <c r="CE34" s="58">
        <v>7926.03</v>
      </c>
      <c r="CF34" s="58">
        <v>8295.4457000000002</v>
      </c>
      <c r="CG34" s="58">
        <v>8530.9069999999992</v>
      </c>
    </row>
    <row r="35" spans="1:85" x14ac:dyDescent="0.2">
      <c r="A35" s="1" t="s">
        <v>74</v>
      </c>
      <c r="B35" s="1" t="s">
        <v>14</v>
      </c>
      <c r="C35" s="1" t="s">
        <v>104</v>
      </c>
      <c r="D35" s="1" t="s">
        <v>11</v>
      </c>
      <c r="E35" s="1" t="s">
        <v>16</v>
      </c>
      <c r="F35" s="1" t="s">
        <v>15</v>
      </c>
      <c r="G35" s="1" t="s">
        <v>105</v>
      </c>
      <c r="H35" s="1" t="s">
        <v>106</v>
      </c>
      <c r="I35" s="1">
        <v>6586.81</v>
      </c>
      <c r="J35" s="1">
        <v>7002.6</v>
      </c>
      <c r="K35" s="1">
        <v>6866.1970000000001</v>
      </c>
      <c r="L35" s="1">
        <v>7138.77</v>
      </c>
      <c r="M35" s="1">
        <v>6800.2030000000004</v>
      </c>
      <c r="N35" s="1">
        <v>7424.1120000000001</v>
      </c>
      <c r="O35" s="1">
        <v>7227.3869999999997</v>
      </c>
      <c r="P35" s="1">
        <v>7295.5230000000001</v>
      </c>
      <c r="Q35" s="1">
        <v>7728.3329999999996</v>
      </c>
      <c r="R35" s="1">
        <v>7541.116</v>
      </c>
      <c r="S35" s="1">
        <v>7436.8649999999998</v>
      </c>
      <c r="T35" s="1">
        <v>7650.23</v>
      </c>
      <c r="U35" s="1">
        <v>7706.0730000000003</v>
      </c>
      <c r="V35" s="1">
        <v>7561.8109999999997</v>
      </c>
      <c r="W35" s="1">
        <v>8025.3940000000002</v>
      </c>
      <c r="X35" s="1">
        <v>7908.3339999999998</v>
      </c>
      <c r="Y35" s="1">
        <v>7983.5010000000002</v>
      </c>
      <c r="Z35" s="1">
        <v>8174.076</v>
      </c>
      <c r="AA35" s="1">
        <v>8133.7979999999998</v>
      </c>
      <c r="AB35" s="1">
        <v>8220.491</v>
      </c>
      <c r="AC35" s="1">
        <v>8613.4539999999997</v>
      </c>
      <c r="AD35" s="1">
        <v>8549.84</v>
      </c>
      <c r="AE35" s="1">
        <v>7985.5789999999997</v>
      </c>
      <c r="AF35" s="1">
        <v>8332.5450000000001</v>
      </c>
      <c r="AG35" s="1">
        <v>7970.8580000000002</v>
      </c>
      <c r="AH35" s="1">
        <v>8176.4660000000003</v>
      </c>
      <c r="AI35" s="1">
        <v>7942.8530000000001</v>
      </c>
      <c r="AJ35" s="1">
        <v>7806.0209999999997</v>
      </c>
      <c r="AK35" s="1">
        <v>7872.1270000000004</v>
      </c>
      <c r="AL35" s="1">
        <v>8069.0159999999996</v>
      </c>
      <c r="AM35" s="1">
        <v>8106.0479999999998</v>
      </c>
      <c r="AN35" s="1">
        <v>8131.9340000000002</v>
      </c>
      <c r="AO35" s="1">
        <v>8160.7129999999997</v>
      </c>
      <c r="AP35" s="1">
        <v>8378.0619999999999</v>
      </c>
      <c r="AQ35" s="1">
        <v>8339.0810000000001</v>
      </c>
      <c r="AR35" s="1">
        <v>8153.491</v>
      </c>
      <c r="AS35" s="1">
        <v>8056.6459999999997</v>
      </c>
      <c r="AT35" s="1">
        <v>7901.0360000000001</v>
      </c>
      <c r="AU35" s="1">
        <v>8258.3819999999996</v>
      </c>
      <c r="AV35" s="1">
        <v>8284.4249999999993</v>
      </c>
      <c r="AW35" s="1">
        <v>8302.7710000000006</v>
      </c>
      <c r="AX35" s="1">
        <v>8224.7849999999999</v>
      </c>
      <c r="AY35" s="1">
        <v>8426.5249999999996</v>
      </c>
      <c r="AZ35" s="1">
        <v>8381.5329999999994</v>
      </c>
      <c r="BA35" s="1">
        <v>8438.2330000000002</v>
      </c>
      <c r="BB35" s="1">
        <v>8035.5309999999999</v>
      </c>
      <c r="BC35" s="1">
        <v>8017.9</v>
      </c>
      <c r="BD35" s="1">
        <v>8234.1759999999995</v>
      </c>
      <c r="BE35" s="1">
        <v>7932.1710000000003</v>
      </c>
      <c r="BF35" s="1">
        <v>7905.6989999999996</v>
      </c>
      <c r="BG35" s="1">
        <v>8079.3220000000001</v>
      </c>
      <c r="BH35" s="1">
        <v>7948.8209999999999</v>
      </c>
      <c r="BI35" s="1">
        <v>8475.4490000000005</v>
      </c>
      <c r="BJ35" s="1">
        <v>8128.0050000000001</v>
      </c>
      <c r="BK35" s="1">
        <v>8225.3310000000001</v>
      </c>
      <c r="BL35" s="1">
        <v>8459.0529999999999</v>
      </c>
      <c r="BM35" s="1">
        <v>8298.2929999999997</v>
      </c>
      <c r="BN35" s="1">
        <v>8144.9639999999999</v>
      </c>
      <c r="BO35" s="1">
        <v>7966.87</v>
      </c>
      <c r="BP35" s="1">
        <v>8120.4960000000001</v>
      </c>
      <c r="BQ35" s="1">
        <v>8514.9629999999997</v>
      </c>
      <c r="BR35" s="1">
        <v>8680.2139999999999</v>
      </c>
      <c r="BS35" s="1">
        <v>8260.6180000000004</v>
      </c>
      <c r="BT35" s="43">
        <f t="shared" si="1"/>
        <v>-3.3757212814962005E-4</v>
      </c>
      <c r="BU35" s="62" t="s">
        <v>75</v>
      </c>
      <c r="BV35" s="64">
        <v>8106.0479999999998</v>
      </c>
      <c r="BW35" s="64">
        <v>7901.0360000000001</v>
      </c>
      <c r="BX35" s="64">
        <v>8232.5203999999994</v>
      </c>
      <c r="BY35" s="64">
        <v>8426.5249999999996</v>
      </c>
      <c r="BZ35" s="64"/>
      <c r="CA35" s="64">
        <v>7905.6989999999996</v>
      </c>
      <c r="CB35" s="64">
        <v>8144.883499999999</v>
      </c>
      <c r="CC35" s="64">
        <v>8475.4490000000005</v>
      </c>
      <c r="CD35" s="64"/>
      <c r="CE35" s="64">
        <v>7966.87</v>
      </c>
      <c r="CF35" s="64">
        <v>8279.8807000000015</v>
      </c>
      <c r="CG35" s="64">
        <v>8680.2139999999999</v>
      </c>
    </row>
    <row r="36" spans="1:85" x14ac:dyDescent="0.2">
      <c r="A36" s="1" t="s">
        <v>76</v>
      </c>
      <c r="B36" s="1" t="s">
        <v>14</v>
      </c>
      <c r="C36" s="1" t="s">
        <v>104</v>
      </c>
      <c r="D36" s="1" t="s">
        <v>11</v>
      </c>
      <c r="E36" s="1" t="s">
        <v>16</v>
      </c>
      <c r="F36" s="1" t="s">
        <v>15</v>
      </c>
      <c r="G36" s="1" t="s">
        <v>105</v>
      </c>
      <c r="H36" s="1" t="s">
        <v>106</v>
      </c>
      <c r="I36" s="1">
        <v>6586.81</v>
      </c>
      <c r="J36" s="1">
        <v>7002.6</v>
      </c>
      <c r="K36" s="1">
        <v>6866.1970000000001</v>
      </c>
      <c r="L36" s="1">
        <v>7138.77</v>
      </c>
      <c r="M36" s="1">
        <v>6800.2030000000004</v>
      </c>
      <c r="N36" s="1">
        <v>7424.1120000000001</v>
      </c>
      <c r="O36" s="1">
        <v>7227.3869999999997</v>
      </c>
      <c r="P36" s="1">
        <v>7295.5230000000001</v>
      </c>
      <c r="Q36" s="1">
        <v>7728.3329999999996</v>
      </c>
      <c r="R36" s="1">
        <v>7541.116</v>
      </c>
      <c r="S36" s="1">
        <v>7436.8649999999998</v>
      </c>
      <c r="T36" s="1">
        <v>7650.23</v>
      </c>
      <c r="U36" s="1">
        <v>7706.0730000000003</v>
      </c>
      <c r="V36" s="1">
        <v>7561.8109999999997</v>
      </c>
      <c r="W36" s="1">
        <v>8025.3940000000002</v>
      </c>
      <c r="X36" s="1">
        <v>7908.3339999999998</v>
      </c>
      <c r="Y36" s="1">
        <v>7983.5010000000002</v>
      </c>
      <c r="Z36" s="1">
        <v>8174.076</v>
      </c>
      <c r="AA36" s="1">
        <v>8133.7979999999998</v>
      </c>
      <c r="AB36" s="1">
        <v>8220.491</v>
      </c>
      <c r="AC36" s="1">
        <v>8613.4539999999997</v>
      </c>
      <c r="AD36" s="1">
        <v>8549.84</v>
      </c>
      <c r="AE36" s="1">
        <v>7985.5789999999997</v>
      </c>
      <c r="AF36" s="1">
        <v>8332.5450000000001</v>
      </c>
      <c r="AG36" s="1">
        <v>7970.8580000000002</v>
      </c>
      <c r="AH36" s="1">
        <v>8176.4660000000003</v>
      </c>
      <c r="AI36" s="1">
        <v>7942.8530000000001</v>
      </c>
      <c r="AJ36" s="1">
        <v>7806.0209999999997</v>
      </c>
      <c r="AK36" s="1">
        <v>7872.1270000000004</v>
      </c>
      <c r="AL36" s="1">
        <v>8069.0159999999996</v>
      </c>
      <c r="AM36" s="1">
        <v>8106.0479999999998</v>
      </c>
      <c r="AN36" s="1">
        <v>8131.9340000000002</v>
      </c>
      <c r="AO36" s="1">
        <v>8157.0940000000001</v>
      </c>
      <c r="AP36" s="1">
        <v>8370.9560000000001</v>
      </c>
      <c r="AQ36" s="1">
        <v>8328.5750000000007</v>
      </c>
      <c r="AR36" s="1">
        <v>8139.835</v>
      </c>
      <c r="AS36" s="1">
        <v>8039.7380000000003</v>
      </c>
      <c r="AT36" s="1">
        <v>7881.0550000000003</v>
      </c>
      <c r="AU36" s="1">
        <v>8234.1200000000008</v>
      </c>
      <c r="AV36" s="1">
        <v>8256.4989999999998</v>
      </c>
      <c r="AW36" s="1">
        <v>8271.2459999999992</v>
      </c>
      <c r="AX36" s="1">
        <v>8189.7809999999999</v>
      </c>
      <c r="AY36" s="1">
        <v>8387.1530000000002</v>
      </c>
      <c r="AZ36" s="1">
        <v>8338.4660000000003</v>
      </c>
      <c r="BA36" s="1">
        <v>8391.2659999999996</v>
      </c>
      <c r="BB36" s="1">
        <v>7986.991</v>
      </c>
      <c r="BC36" s="1">
        <v>7965.777</v>
      </c>
      <c r="BD36" s="1">
        <v>8176.7389999999996</v>
      </c>
      <c r="BE36" s="1">
        <v>7873.2979999999998</v>
      </c>
      <c r="BF36" s="1">
        <v>7843.2910000000002</v>
      </c>
      <c r="BG36" s="1">
        <v>8011.82</v>
      </c>
      <c r="BH36" s="1">
        <v>7878.64</v>
      </c>
      <c r="BI36" s="1">
        <v>8396.9429999999993</v>
      </c>
      <c r="BJ36" s="1">
        <v>8048.7439999999997</v>
      </c>
      <c r="BK36" s="1">
        <v>8141.3140000000003</v>
      </c>
      <c r="BL36" s="1">
        <v>8368.9650000000001</v>
      </c>
      <c r="BM36" s="1">
        <v>8206.02</v>
      </c>
      <c r="BN36" s="1">
        <v>8050.5010000000002</v>
      </c>
      <c r="BO36" s="1">
        <v>7870.6459999999997</v>
      </c>
      <c r="BP36" s="1">
        <v>8018.6530000000002</v>
      </c>
      <c r="BQ36" s="1">
        <v>8404.8259999999991</v>
      </c>
      <c r="BR36" s="1">
        <v>8563.6149999999998</v>
      </c>
      <c r="BS36" s="1">
        <v>8146.259</v>
      </c>
      <c r="BT36" s="43">
        <f t="shared" si="1"/>
        <v>-7.9017227971994513E-4</v>
      </c>
      <c r="BU36" s="62" t="s">
        <v>77</v>
      </c>
      <c r="BV36" s="64">
        <v>8106.0479999999998</v>
      </c>
      <c r="BW36" s="64">
        <v>7881.0550000000003</v>
      </c>
      <c r="BX36" s="64">
        <v>8209.8958000000021</v>
      </c>
      <c r="BY36" s="64">
        <v>8387.1530000000002</v>
      </c>
      <c r="BZ36" s="64"/>
      <c r="CA36" s="64">
        <v>7843.2910000000002</v>
      </c>
      <c r="CB36" s="64">
        <v>8086.3230999999996</v>
      </c>
      <c r="CC36" s="64">
        <v>8396.9429999999993</v>
      </c>
      <c r="CD36" s="64"/>
      <c r="CE36" s="64">
        <v>7870.6459999999997</v>
      </c>
      <c r="CF36" s="64">
        <v>8181.9543000000003</v>
      </c>
      <c r="CG36" s="64">
        <v>8563.6149999999998</v>
      </c>
    </row>
    <row r="37" spans="1:85" ht="13.5" thickBot="1" x14ac:dyDescent="0.25">
      <c r="A37" s="1" t="s">
        <v>78</v>
      </c>
      <c r="B37" s="1" t="s">
        <v>14</v>
      </c>
      <c r="C37" s="1" t="s">
        <v>104</v>
      </c>
      <c r="D37" s="1" t="s">
        <v>11</v>
      </c>
      <c r="E37" s="1" t="s">
        <v>16</v>
      </c>
      <c r="F37" s="1" t="s">
        <v>15</v>
      </c>
      <c r="G37" s="1" t="s">
        <v>105</v>
      </c>
      <c r="H37" s="1" t="s">
        <v>106</v>
      </c>
      <c r="I37" s="1">
        <v>6586.81</v>
      </c>
      <c r="J37" s="1">
        <v>7002.6</v>
      </c>
      <c r="K37" s="1">
        <v>6866.1970000000001</v>
      </c>
      <c r="L37" s="1">
        <v>7138.77</v>
      </c>
      <c r="M37" s="1">
        <v>6800.2030000000004</v>
      </c>
      <c r="N37" s="1">
        <v>7424.1120000000001</v>
      </c>
      <c r="O37" s="1">
        <v>7227.3869999999997</v>
      </c>
      <c r="P37" s="1">
        <v>7295.5230000000001</v>
      </c>
      <c r="Q37" s="1">
        <v>7728.3329999999996</v>
      </c>
      <c r="R37" s="1">
        <v>7541.116</v>
      </c>
      <c r="S37" s="1">
        <v>7436.8649999999998</v>
      </c>
      <c r="T37" s="1">
        <v>7650.23</v>
      </c>
      <c r="U37" s="1">
        <v>7706.0730000000003</v>
      </c>
      <c r="V37" s="1">
        <v>7561.8109999999997</v>
      </c>
      <c r="W37" s="1">
        <v>8025.3940000000002</v>
      </c>
      <c r="X37" s="1">
        <v>7908.3339999999998</v>
      </c>
      <c r="Y37" s="1">
        <v>7983.5010000000002</v>
      </c>
      <c r="Z37" s="1">
        <v>8174.076</v>
      </c>
      <c r="AA37" s="1">
        <v>8133.7979999999998</v>
      </c>
      <c r="AB37" s="1">
        <v>8220.491</v>
      </c>
      <c r="AC37" s="1">
        <v>8613.4539999999997</v>
      </c>
      <c r="AD37" s="1">
        <v>8549.84</v>
      </c>
      <c r="AE37" s="1">
        <v>7985.5789999999997</v>
      </c>
      <c r="AF37" s="1">
        <v>8332.5450000000001</v>
      </c>
      <c r="AG37" s="1">
        <v>7970.8580000000002</v>
      </c>
      <c r="AH37" s="1">
        <v>8176.4660000000003</v>
      </c>
      <c r="AI37" s="1">
        <v>7942.8530000000001</v>
      </c>
      <c r="AJ37" s="1">
        <v>7806.0209999999997</v>
      </c>
      <c r="AK37" s="1">
        <v>7872.1270000000004</v>
      </c>
      <c r="AL37" s="1">
        <v>8069.0159999999996</v>
      </c>
      <c r="AM37" s="1">
        <v>8106.0479999999998</v>
      </c>
      <c r="AN37" s="1">
        <v>8131.9340000000002</v>
      </c>
      <c r="AO37" s="1">
        <v>8169.58</v>
      </c>
      <c r="AP37" s="1">
        <v>8395.8889999999992</v>
      </c>
      <c r="AQ37" s="1">
        <v>8365.1970000000001</v>
      </c>
      <c r="AR37" s="1">
        <v>8186.7529999999997</v>
      </c>
      <c r="AS37" s="1">
        <v>8097.165</v>
      </c>
      <c r="AT37" s="1">
        <v>7948.2629999999999</v>
      </c>
      <c r="AU37" s="1">
        <v>8315.2540000000008</v>
      </c>
      <c r="AV37" s="1">
        <v>8348.6039999999994</v>
      </c>
      <c r="AW37" s="1">
        <v>8374.0319999999992</v>
      </c>
      <c r="AX37" s="1">
        <v>8302.31</v>
      </c>
      <c r="AY37" s="1">
        <v>8513.1090000000004</v>
      </c>
      <c r="AZ37" s="1">
        <v>8474.3130000000001</v>
      </c>
      <c r="BA37" s="1">
        <v>8538.4940000000006</v>
      </c>
      <c r="BB37" s="1">
        <v>8136.9970000000003</v>
      </c>
      <c r="BC37" s="1">
        <v>8125.7160000000003</v>
      </c>
      <c r="BD37" s="1">
        <v>8350.0190000000002</v>
      </c>
      <c r="BE37" s="1">
        <v>8050.6639999999998</v>
      </c>
      <c r="BF37" s="1">
        <v>8029.7659999999996</v>
      </c>
      <c r="BG37" s="1">
        <v>8212.3539999999994</v>
      </c>
      <c r="BH37" s="1">
        <v>8084.4449999999997</v>
      </c>
      <c r="BI37" s="1">
        <v>8627.1280000000006</v>
      </c>
      <c r="BJ37" s="1">
        <v>8278.8359999999993</v>
      </c>
      <c r="BK37" s="1">
        <v>8383.6450000000004</v>
      </c>
      <c r="BL37" s="1">
        <v>8627.6980000000003</v>
      </c>
      <c r="BM37" s="1">
        <v>8468.8610000000008</v>
      </c>
      <c r="BN37" s="1">
        <v>8317.7780000000002</v>
      </c>
      <c r="BO37" s="1">
        <v>8140.9009999999998</v>
      </c>
      <c r="BP37" s="1">
        <v>8302.8349999999991</v>
      </c>
      <c r="BQ37" s="1">
        <v>8712.3469999999998</v>
      </c>
      <c r="BR37" s="1">
        <v>8885.9009999999998</v>
      </c>
      <c r="BS37" s="1">
        <v>8462.4249999999993</v>
      </c>
      <c r="BT37" s="43">
        <f t="shared" si="1"/>
        <v>4.1279556594740811E-4</v>
      </c>
      <c r="BU37" s="68" t="s">
        <v>79</v>
      </c>
      <c r="BV37" s="70">
        <v>8106.0479999999998</v>
      </c>
      <c r="BW37" s="70">
        <v>7948.2629999999999</v>
      </c>
      <c r="BX37" s="70">
        <v>8284.6576000000005</v>
      </c>
      <c r="BY37" s="70">
        <v>8513.1090000000004</v>
      </c>
      <c r="BZ37" s="70"/>
      <c r="CA37" s="70">
        <v>8029.7659999999996</v>
      </c>
      <c r="CB37" s="70">
        <v>8262.9896000000008</v>
      </c>
      <c r="CC37" s="70">
        <v>8627.1280000000006</v>
      </c>
      <c r="CD37" s="70"/>
      <c r="CE37" s="70">
        <v>8140.9009999999998</v>
      </c>
      <c r="CF37" s="70">
        <v>8458.1226999999999</v>
      </c>
      <c r="CG37" s="70">
        <v>8885.9009999999998</v>
      </c>
    </row>
    <row r="38" spans="1:85" x14ac:dyDescent="0.2">
      <c r="A38" s="1" t="s">
        <v>80</v>
      </c>
      <c r="B38" s="1" t="s">
        <v>14</v>
      </c>
      <c r="C38" s="1" t="s">
        <v>104</v>
      </c>
      <c r="D38" s="1" t="s">
        <v>11</v>
      </c>
      <c r="E38" s="1" t="s">
        <v>16</v>
      </c>
      <c r="F38" s="1" t="s">
        <v>15</v>
      </c>
      <c r="G38" s="1" t="s">
        <v>105</v>
      </c>
      <c r="H38" s="1" t="s">
        <v>106</v>
      </c>
      <c r="I38" s="1">
        <v>6586.81</v>
      </c>
      <c r="J38" s="1">
        <v>7002.6</v>
      </c>
      <c r="K38" s="1">
        <v>6866.1970000000001</v>
      </c>
      <c r="L38" s="1">
        <v>7138.77</v>
      </c>
      <c r="M38" s="1">
        <v>6800.2030000000004</v>
      </c>
      <c r="N38" s="1">
        <v>7424.1120000000001</v>
      </c>
      <c r="O38" s="1">
        <v>7227.3869999999997</v>
      </c>
      <c r="P38" s="1">
        <v>7295.5230000000001</v>
      </c>
      <c r="Q38" s="1">
        <v>7728.3329999999996</v>
      </c>
      <c r="R38" s="1">
        <v>7541.116</v>
      </c>
      <c r="S38" s="1">
        <v>7436.8649999999998</v>
      </c>
      <c r="T38" s="1">
        <v>7650.23</v>
      </c>
      <c r="U38" s="1">
        <v>7706.0730000000003</v>
      </c>
      <c r="V38" s="1">
        <v>7561.8109999999997</v>
      </c>
      <c r="W38" s="1">
        <v>8025.3940000000002</v>
      </c>
      <c r="X38" s="1">
        <v>7908.3339999999998</v>
      </c>
      <c r="Y38" s="1">
        <v>7983.5010000000002</v>
      </c>
      <c r="Z38" s="1">
        <v>8174.076</v>
      </c>
      <c r="AA38" s="1">
        <v>8133.7979999999998</v>
      </c>
      <c r="AB38" s="1">
        <v>8220.491</v>
      </c>
      <c r="AC38" s="1">
        <v>8613.4539999999997</v>
      </c>
      <c r="AD38" s="1">
        <v>8549.84</v>
      </c>
      <c r="AE38" s="1">
        <v>7985.5789999999997</v>
      </c>
      <c r="AF38" s="1">
        <v>8332.5450000000001</v>
      </c>
      <c r="AG38" s="1">
        <v>7970.8580000000002</v>
      </c>
      <c r="AH38" s="1">
        <v>8176.4660000000003</v>
      </c>
      <c r="AI38" s="1">
        <v>7942.8530000000001</v>
      </c>
      <c r="AJ38" s="1">
        <v>7806.0209999999997</v>
      </c>
      <c r="AK38" s="1">
        <v>7872.1270000000004</v>
      </c>
      <c r="AL38" s="1">
        <v>8069.0159999999996</v>
      </c>
      <c r="AM38" s="1">
        <v>8106.0479999999998</v>
      </c>
      <c r="AN38" s="1">
        <v>8131.9340000000002</v>
      </c>
      <c r="AO38" s="1">
        <v>8210.2710000000006</v>
      </c>
      <c r="AP38" s="1">
        <v>8021.2709999999997</v>
      </c>
      <c r="AQ38" s="1">
        <v>8222.9060000000009</v>
      </c>
      <c r="AR38" s="1">
        <v>8127.2349999999997</v>
      </c>
      <c r="AS38" s="1">
        <v>8164.9089999999997</v>
      </c>
      <c r="AT38" s="1">
        <v>8251.7029999999995</v>
      </c>
      <c r="AU38" s="1">
        <v>8005.5450000000001</v>
      </c>
      <c r="AV38" s="1">
        <v>8403.4150000000009</v>
      </c>
      <c r="AW38" s="1">
        <v>8387.2849999999999</v>
      </c>
      <c r="AX38" s="1">
        <v>8122.866</v>
      </c>
      <c r="AY38" s="1">
        <v>7947.8109999999997</v>
      </c>
      <c r="AZ38" s="1">
        <v>8148.6689999999999</v>
      </c>
      <c r="BA38" s="1">
        <v>8458.8130000000001</v>
      </c>
      <c r="BB38" s="1">
        <v>8121.8540000000003</v>
      </c>
      <c r="BC38" s="1">
        <v>8410.5259999999998</v>
      </c>
      <c r="BD38" s="1">
        <v>8644.4040000000005</v>
      </c>
      <c r="BE38" s="1">
        <v>8483.2009999999991</v>
      </c>
      <c r="BF38" s="1">
        <v>8164.54</v>
      </c>
      <c r="BG38" s="1">
        <v>8366.3169999999991</v>
      </c>
      <c r="BH38" s="1">
        <v>8135.51</v>
      </c>
      <c r="BI38" s="1">
        <v>8387.8469999999998</v>
      </c>
      <c r="BJ38" s="1">
        <v>8379.5390000000007</v>
      </c>
      <c r="BK38" s="1">
        <v>8115.9480000000003</v>
      </c>
      <c r="BL38" s="1">
        <v>8646</v>
      </c>
      <c r="BM38" s="1">
        <v>8321.3829999999998</v>
      </c>
      <c r="BN38" s="1">
        <v>8423.4969999999994</v>
      </c>
      <c r="BO38" s="1">
        <v>8482.81</v>
      </c>
      <c r="BP38" s="1">
        <v>8367.6329999999998</v>
      </c>
      <c r="BQ38" s="1">
        <v>8461.4419999999991</v>
      </c>
      <c r="BR38" s="1">
        <v>8430.7009999999991</v>
      </c>
      <c r="BS38" s="1">
        <v>8676.1749999999993</v>
      </c>
      <c r="BT38" s="43">
        <f t="shared" si="1"/>
        <v>1.9181619225186607E-3</v>
      </c>
      <c r="BU38" s="89" t="s">
        <v>81</v>
      </c>
      <c r="BV38" s="90">
        <v>8106.0479999999998</v>
      </c>
      <c r="BW38" s="90">
        <v>7947.8109999999997</v>
      </c>
      <c r="BX38" s="90">
        <v>8165.4946</v>
      </c>
      <c r="BY38" s="90">
        <v>8403.4150000000009</v>
      </c>
      <c r="BZ38" s="90"/>
      <c r="CA38" s="90">
        <v>8121.8540000000003</v>
      </c>
      <c r="CB38" s="90">
        <v>8332.168099999999</v>
      </c>
      <c r="CC38" s="90">
        <v>8644.4040000000005</v>
      </c>
      <c r="CD38" s="90"/>
      <c r="CE38" s="90">
        <v>8115.9480000000003</v>
      </c>
      <c r="CF38" s="90">
        <v>8430.5128000000004</v>
      </c>
      <c r="CG38" s="90">
        <v>8676.1749999999993</v>
      </c>
    </row>
    <row r="39" spans="1:85" x14ac:dyDescent="0.2">
      <c r="A39" s="1" t="s">
        <v>82</v>
      </c>
      <c r="B39" s="1" t="s">
        <v>14</v>
      </c>
      <c r="C39" s="1" t="s">
        <v>104</v>
      </c>
      <c r="D39" s="1" t="s">
        <v>11</v>
      </c>
      <c r="E39" s="1" t="s">
        <v>16</v>
      </c>
      <c r="F39" s="1" t="s">
        <v>15</v>
      </c>
      <c r="G39" s="1" t="s">
        <v>105</v>
      </c>
      <c r="H39" s="1" t="s">
        <v>106</v>
      </c>
      <c r="I39" s="1">
        <v>6586.81</v>
      </c>
      <c r="J39" s="1">
        <v>7002.6</v>
      </c>
      <c r="K39" s="1">
        <v>6866.1970000000001</v>
      </c>
      <c r="L39" s="1">
        <v>7138.77</v>
      </c>
      <c r="M39" s="1">
        <v>6800.2030000000004</v>
      </c>
      <c r="N39" s="1">
        <v>7424.1120000000001</v>
      </c>
      <c r="O39" s="1">
        <v>7227.3869999999997</v>
      </c>
      <c r="P39" s="1">
        <v>7295.5230000000001</v>
      </c>
      <c r="Q39" s="1">
        <v>7728.3329999999996</v>
      </c>
      <c r="R39" s="1">
        <v>7541.116</v>
      </c>
      <c r="S39" s="1">
        <v>7436.8649999999998</v>
      </c>
      <c r="T39" s="1">
        <v>7650.23</v>
      </c>
      <c r="U39" s="1">
        <v>7706.0730000000003</v>
      </c>
      <c r="V39" s="1">
        <v>7561.8109999999997</v>
      </c>
      <c r="W39" s="1">
        <v>8025.3940000000002</v>
      </c>
      <c r="X39" s="1">
        <v>7908.3339999999998</v>
      </c>
      <c r="Y39" s="1">
        <v>7983.5010000000002</v>
      </c>
      <c r="Z39" s="1">
        <v>8174.076</v>
      </c>
      <c r="AA39" s="1">
        <v>8133.7979999999998</v>
      </c>
      <c r="AB39" s="1">
        <v>8220.491</v>
      </c>
      <c r="AC39" s="1">
        <v>8613.4539999999997</v>
      </c>
      <c r="AD39" s="1">
        <v>8549.84</v>
      </c>
      <c r="AE39" s="1">
        <v>7985.5789999999997</v>
      </c>
      <c r="AF39" s="1">
        <v>8332.5450000000001</v>
      </c>
      <c r="AG39" s="1">
        <v>7970.8580000000002</v>
      </c>
      <c r="AH39" s="1">
        <v>8176.4660000000003</v>
      </c>
      <c r="AI39" s="1">
        <v>7942.8530000000001</v>
      </c>
      <c r="AJ39" s="1">
        <v>7806.0209999999997</v>
      </c>
      <c r="AK39" s="1">
        <v>7872.1270000000004</v>
      </c>
      <c r="AL39" s="1">
        <v>8069.0159999999996</v>
      </c>
      <c r="AM39" s="1">
        <v>8106.0479999999998</v>
      </c>
      <c r="AN39" s="1">
        <v>8131.9340000000002</v>
      </c>
      <c r="AO39" s="1">
        <v>8206.6319999999996</v>
      </c>
      <c r="AP39" s="1">
        <v>8014.4480000000003</v>
      </c>
      <c r="AQ39" s="1">
        <v>8212.5460000000003</v>
      </c>
      <c r="AR39" s="1">
        <v>8113.5659999999998</v>
      </c>
      <c r="AS39" s="1">
        <v>8147.7520000000004</v>
      </c>
      <c r="AT39" s="1">
        <v>8230.8449999999993</v>
      </c>
      <c r="AU39" s="1">
        <v>7981.8829999999998</v>
      </c>
      <c r="AV39" s="1">
        <v>8375.0679999999993</v>
      </c>
      <c r="AW39" s="1">
        <v>8355.2630000000008</v>
      </c>
      <c r="AX39" s="1">
        <v>8088.27</v>
      </c>
      <c r="AY39" s="1">
        <v>7910.3239999999996</v>
      </c>
      <c r="AZ39" s="1">
        <v>8106.6750000000002</v>
      </c>
      <c r="BA39" s="1">
        <v>8411.4609999999993</v>
      </c>
      <c r="BB39" s="1">
        <v>8072.6639999999998</v>
      </c>
      <c r="BC39" s="1">
        <v>8355.7340000000004</v>
      </c>
      <c r="BD39" s="1">
        <v>8584.0540000000001</v>
      </c>
      <c r="BE39" s="1">
        <v>8420.0159999999996</v>
      </c>
      <c r="BF39" s="1">
        <v>8099.6729999999998</v>
      </c>
      <c r="BG39" s="1">
        <v>8296.0720000000001</v>
      </c>
      <c r="BH39" s="1">
        <v>8063.41</v>
      </c>
      <c r="BI39" s="1">
        <v>8309.6820000000007</v>
      </c>
      <c r="BJ39" s="1">
        <v>8297.6460000000006</v>
      </c>
      <c r="BK39" s="1">
        <v>8032.652</v>
      </c>
      <c r="BL39" s="1">
        <v>8553.3799999999992</v>
      </c>
      <c r="BM39" s="1">
        <v>8228.2260000000006</v>
      </c>
      <c r="BN39" s="1">
        <v>8325.4639999999999</v>
      </c>
      <c r="BO39" s="1">
        <v>8379.7250000000004</v>
      </c>
      <c r="BP39" s="1">
        <v>8262.3130000000001</v>
      </c>
      <c r="BQ39" s="1">
        <v>8350.6810000000005</v>
      </c>
      <c r="BR39" s="1">
        <v>8316.3510000000006</v>
      </c>
      <c r="BS39" s="1">
        <v>8554.634</v>
      </c>
      <c r="BT39" s="43">
        <f t="shared" si="1"/>
        <v>1.4585676557995822E-3</v>
      </c>
      <c r="BU39" s="91" t="s">
        <v>83</v>
      </c>
      <c r="BV39" s="92">
        <v>8106.0479999999998</v>
      </c>
      <c r="BW39" s="92">
        <v>7910.3239999999996</v>
      </c>
      <c r="BX39" s="92">
        <v>8142.9964999999993</v>
      </c>
      <c r="BY39" s="92">
        <v>8375.0679999999993</v>
      </c>
      <c r="BZ39" s="92"/>
      <c r="CA39" s="92">
        <v>8063.41</v>
      </c>
      <c r="CB39" s="92">
        <v>8271.9441000000024</v>
      </c>
      <c r="CC39" s="92">
        <v>8584.0540000000001</v>
      </c>
      <c r="CD39" s="92"/>
      <c r="CE39" s="92">
        <v>8032.652</v>
      </c>
      <c r="CF39" s="92">
        <v>8330.1072000000004</v>
      </c>
      <c r="CG39" s="92">
        <v>8554.634</v>
      </c>
    </row>
    <row r="40" spans="1:85" x14ac:dyDescent="0.2">
      <c r="A40" s="1" t="s">
        <v>84</v>
      </c>
      <c r="B40" s="1" t="s">
        <v>14</v>
      </c>
      <c r="C40" s="1" t="s">
        <v>104</v>
      </c>
      <c r="D40" s="1" t="s">
        <v>11</v>
      </c>
      <c r="E40" s="1" t="s">
        <v>16</v>
      </c>
      <c r="F40" s="1" t="s">
        <v>15</v>
      </c>
      <c r="G40" s="1" t="s">
        <v>105</v>
      </c>
      <c r="H40" s="1" t="s">
        <v>106</v>
      </c>
      <c r="I40" s="1">
        <v>6586.81</v>
      </c>
      <c r="J40" s="1">
        <v>7002.6</v>
      </c>
      <c r="K40" s="1">
        <v>6866.1970000000001</v>
      </c>
      <c r="L40" s="1">
        <v>7138.77</v>
      </c>
      <c r="M40" s="1">
        <v>6800.2030000000004</v>
      </c>
      <c r="N40" s="1">
        <v>7424.1120000000001</v>
      </c>
      <c r="O40" s="1">
        <v>7227.3869999999997</v>
      </c>
      <c r="P40" s="1">
        <v>7295.5230000000001</v>
      </c>
      <c r="Q40" s="1">
        <v>7728.3329999999996</v>
      </c>
      <c r="R40" s="1">
        <v>7541.116</v>
      </c>
      <c r="S40" s="1">
        <v>7436.8649999999998</v>
      </c>
      <c r="T40" s="1">
        <v>7650.23</v>
      </c>
      <c r="U40" s="1">
        <v>7706.0730000000003</v>
      </c>
      <c r="V40" s="1">
        <v>7561.8109999999997</v>
      </c>
      <c r="W40" s="1">
        <v>8025.3940000000002</v>
      </c>
      <c r="X40" s="1">
        <v>7908.3339999999998</v>
      </c>
      <c r="Y40" s="1">
        <v>7983.5010000000002</v>
      </c>
      <c r="Z40" s="1">
        <v>8174.076</v>
      </c>
      <c r="AA40" s="1">
        <v>8133.7979999999998</v>
      </c>
      <c r="AB40" s="1">
        <v>8220.491</v>
      </c>
      <c r="AC40" s="1">
        <v>8613.4539999999997</v>
      </c>
      <c r="AD40" s="1">
        <v>8549.84</v>
      </c>
      <c r="AE40" s="1">
        <v>7985.5789999999997</v>
      </c>
      <c r="AF40" s="1">
        <v>8332.5450000000001</v>
      </c>
      <c r="AG40" s="1">
        <v>7970.8580000000002</v>
      </c>
      <c r="AH40" s="1">
        <v>8176.4660000000003</v>
      </c>
      <c r="AI40" s="1">
        <v>7942.8530000000001</v>
      </c>
      <c r="AJ40" s="1">
        <v>7806.0209999999997</v>
      </c>
      <c r="AK40" s="1">
        <v>7872.1270000000004</v>
      </c>
      <c r="AL40" s="1">
        <v>8069.0159999999996</v>
      </c>
      <c r="AM40" s="1">
        <v>8106.0479999999998</v>
      </c>
      <c r="AN40" s="1">
        <v>8131.9340000000002</v>
      </c>
      <c r="AO40" s="1">
        <v>8219.1270000000004</v>
      </c>
      <c r="AP40" s="1">
        <v>8038.2079999999996</v>
      </c>
      <c r="AQ40" s="1">
        <v>8248.4290000000001</v>
      </c>
      <c r="AR40" s="1">
        <v>8160.2659999999996</v>
      </c>
      <c r="AS40" s="1">
        <v>8205.6929999999993</v>
      </c>
      <c r="AT40" s="1">
        <v>8300.6270000000004</v>
      </c>
      <c r="AU40" s="1">
        <v>8060.2349999999997</v>
      </c>
      <c r="AV40" s="1">
        <v>8468.3209999999999</v>
      </c>
      <c r="AW40" s="1">
        <v>8459.7330000000002</v>
      </c>
      <c r="AX40" s="1">
        <v>8199.6910000000007</v>
      </c>
      <c r="AY40" s="1">
        <v>8028.991</v>
      </c>
      <c r="AZ40" s="1">
        <v>8238.64</v>
      </c>
      <c r="BA40" s="1">
        <v>8559.0779999999995</v>
      </c>
      <c r="BB40" s="1">
        <v>8224.7009999999991</v>
      </c>
      <c r="BC40" s="1">
        <v>8523.3230000000003</v>
      </c>
      <c r="BD40" s="1">
        <v>8767.0210000000006</v>
      </c>
      <c r="BE40" s="1">
        <v>8609.7250000000004</v>
      </c>
      <c r="BF40" s="1">
        <v>8292.2549999999992</v>
      </c>
      <c r="BG40" s="1">
        <v>8503.768</v>
      </c>
      <c r="BH40" s="1">
        <v>8274.7880000000005</v>
      </c>
      <c r="BI40" s="1">
        <v>8537.8510000000006</v>
      </c>
      <c r="BJ40" s="1">
        <v>8534.8420000000006</v>
      </c>
      <c r="BK40" s="1">
        <v>8271.8639999999996</v>
      </c>
      <c r="BL40" s="1">
        <v>8817.4609999999993</v>
      </c>
      <c r="BM40" s="1">
        <v>8492.2170000000006</v>
      </c>
      <c r="BN40" s="1">
        <v>8602.7569999999996</v>
      </c>
      <c r="BO40" s="1">
        <v>8667.41</v>
      </c>
      <c r="BP40" s="1">
        <v>8555.6219999999994</v>
      </c>
      <c r="BQ40" s="1">
        <v>8656.4169999999995</v>
      </c>
      <c r="BR40" s="1">
        <v>8630.0390000000007</v>
      </c>
      <c r="BS40" s="1">
        <v>8886.4310000000005</v>
      </c>
      <c r="BT40" s="43">
        <f t="shared" si="1"/>
        <v>2.6643555543307469E-3</v>
      </c>
      <c r="BU40" s="91" t="s">
        <v>85</v>
      </c>
      <c r="BV40" s="92">
        <v>8106.0479999999998</v>
      </c>
      <c r="BW40" s="92">
        <v>8028.991</v>
      </c>
      <c r="BX40" s="92">
        <v>8217.0193999999992</v>
      </c>
      <c r="BY40" s="92">
        <v>8468.3209999999999</v>
      </c>
      <c r="BZ40" s="92"/>
      <c r="CA40" s="92">
        <v>8224.7009999999991</v>
      </c>
      <c r="CB40" s="92">
        <v>8453.1149999999998</v>
      </c>
      <c r="CC40" s="92">
        <v>8767.0210000000006</v>
      </c>
      <c r="CD40" s="92"/>
      <c r="CE40" s="92">
        <v>8271.8639999999996</v>
      </c>
      <c r="CF40" s="92">
        <v>8611.5059999999994</v>
      </c>
      <c r="CG40" s="92">
        <v>8886.4310000000005</v>
      </c>
    </row>
    <row r="41" spans="1:85" x14ac:dyDescent="0.2">
      <c r="A41" s="1" t="s">
        <v>86</v>
      </c>
      <c r="B41" s="1" t="s">
        <v>14</v>
      </c>
      <c r="C41" s="1" t="s">
        <v>104</v>
      </c>
      <c r="D41" s="1" t="s">
        <v>11</v>
      </c>
      <c r="E41" s="1" t="s">
        <v>16</v>
      </c>
      <c r="F41" s="1" t="s">
        <v>15</v>
      </c>
      <c r="G41" s="1" t="s">
        <v>105</v>
      </c>
      <c r="H41" s="1" t="s">
        <v>106</v>
      </c>
      <c r="I41" s="1">
        <v>6586.81</v>
      </c>
      <c r="J41" s="1">
        <v>7002.6</v>
      </c>
      <c r="K41" s="1">
        <v>6866.1970000000001</v>
      </c>
      <c r="L41" s="1">
        <v>7138.77</v>
      </c>
      <c r="M41" s="1">
        <v>6800.2030000000004</v>
      </c>
      <c r="N41" s="1">
        <v>7424.1120000000001</v>
      </c>
      <c r="O41" s="1">
        <v>7227.3869999999997</v>
      </c>
      <c r="P41" s="1">
        <v>7295.5230000000001</v>
      </c>
      <c r="Q41" s="1">
        <v>7728.3329999999996</v>
      </c>
      <c r="R41" s="1">
        <v>7541.116</v>
      </c>
      <c r="S41" s="1">
        <v>7436.8649999999998</v>
      </c>
      <c r="T41" s="1">
        <v>7650.23</v>
      </c>
      <c r="U41" s="1">
        <v>7706.0730000000003</v>
      </c>
      <c r="V41" s="1">
        <v>7561.8109999999997</v>
      </c>
      <c r="W41" s="1">
        <v>8025.3940000000002</v>
      </c>
      <c r="X41" s="1">
        <v>7908.3339999999998</v>
      </c>
      <c r="Y41" s="1">
        <v>7983.5010000000002</v>
      </c>
      <c r="Z41" s="1">
        <v>8174.076</v>
      </c>
      <c r="AA41" s="1">
        <v>8133.7979999999998</v>
      </c>
      <c r="AB41" s="1">
        <v>8220.491</v>
      </c>
      <c r="AC41" s="1">
        <v>8613.4539999999997</v>
      </c>
      <c r="AD41" s="1">
        <v>8549.84</v>
      </c>
      <c r="AE41" s="1">
        <v>7985.5789999999997</v>
      </c>
      <c r="AF41" s="1">
        <v>8332.5450000000001</v>
      </c>
      <c r="AG41" s="1">
        <v>7970.8580000000002</v>
      </c>
      <c r="AH41" s="1">
        <v>8176.4660000000003</v>
      </c>
      <c r="AI41" s="1">
        <v>7942.8530000000001</v>
      </c>
      <c r="AJ41" s="1">
        <v>7806.0209999999997</v>
      </c>
      <c r="AK41" s="1">
        <v>7872.1270000000004</v>
      </c>
      <c r="AL41" s="1">
        <v>8069.0159999999996</v>
      </c>
      <c r="AM41" s="1">
        <v>8106.0479999999998</v>
      </c>
      <c r="AN41" s="1">
        <v>8131.9340000000002</v>
      </c>
      <c r="AO41" s="1">
        <v>8240.6980000000003</v>
      </c>
      <c r="AP41" s="1">
        <v>8033.8959999999997</v>
      </c>
      <c r="AQ41" s="1">
        <v>7888.0940000000001</v>
      </c>
      <c r="AR41" s="1">
        <v>7997.6719999999996</v>
      </c>
      <c r="AS41" s="1">
        <v>8266.4459999999999</v>
      </c>
      <c r="AT41" s="1">
        <v>7913.2629999999999</v>
      </c>
      <c r="AU41" s="1">
        <v>8132.3069999999998</v>
      </c>
      <c r="AV41" s="1">
        <v>8503.8459999999995</v>
      </c>
      <c r="AW41" s="1">
        <v>8314.1560000000009</v>
      </c>
      <c r="AX41" s="1">
        <v>8118.99</v>
      </c>
      <c r="AY41" s="1">
        <v>8264.2260000000006</v>
      </c>
      <c r="AZ41" s="1">
        <v>8281.3340000000007</v>
      </c>
      <c r="BA41" s="1">
        <v>8344.5490000000009</v>
      </c>
      <c r="BB41" s="1">
        <v>8280.0529999999999</v>
      </c>
      <c r="BC41" s="1">
        <v>8453.1769999999997</v>
      </c>
      <c r="BD41" s="1">
        <v>8318.7839999999997</v>
      </c>
      <c r="BE41" s="1">
        <v>8227.3359999999993</v>
      </c>
      <c r="BF41" s="1">
        <v>8205.4879999999994</v>
      </c>
      <c r="BG41" s="1">
        <v>8262.6299999999992</v>
      </c>
      <c r="BH41" s="1">
        <v>8113.3410000000003</v>
      </c>
      <c r="BI41" s="1">
        <v>8058.9809999999998</v>
      </c>
      <c r="BJ41" s="1">
        <v>8398.0339999999997</v>
      </c>
      <c r="BK41" s="1">
        <v>8424.1980000000003</v>
      </c>
      <c r="BL41" s="1">
        <v>8196.8919999999998</v>
      </c>
      <c r="BM41" s="1">
        <v>8256.4459999999999</v>
      </c>
      <c r="BN41" s="1">
        <v>8167.1469999999999</v>
      </c>
      <c r="BO41" s="1">
        <v>7950.085</v>
      </c>
      <c r="BP41" s="1">
        <v>8320.2019999999993</v>
      </c>
      <c r="BQ41" s="1">
        <v>8408.1890000000003</v>
      </c>
      <c r="BR41" s="1">
        <v>8535.6350000000002</v>
      </c>
      <c r="BS41" s="1">
        <v>8589.7080000000005</v>
      </c>
      <c r="BT41" s="43">
        <f t="shared" si="1"/>
        <v>3.0478570264923944E-3</v>
      </c>
      <c r="BU41" s="78" t="s">
        <v>87</v>
      </c>
      <c r="BV41" s="59">
        <v>8106.0479999999998</v>
      </c>
      <c r="BW41" s="59">
        <v>7888.0940000000001</v>
      </c>
      <c r="BX41" s="59">
        <v>8143.2895999999992</v>
      </c>
      <c r="BY41" s="59">
        <v>8503.8459999999995</v>
      </c>
      <c r="BZ41" s="59"/>
      <c r="CA41" s="59">
        <v>8058.9809999999998</v>
      </c>
      <c r="CB41" s="59">
        <v>8254.5672999999988</v>
      </c>
      <c r="CC41" s="59">
        <v>8453.1769999999997</v>
      </c>
      <c r="CD41" s="59"/>
      <c r="CE41" s="59">
        <v>7950.085</v>
      </c>
      <c r="CF41" s="59">
        <v>8324.6535999999996</v>
      </c>
      <c r="CG41" s="59">
        <v>8589.7080000000005</v>
      </c>
    </row>
    <row r="42" spans="1:85" x14ac:dyDescent="0.2">
      <c r="A42" s="1" t="s">
        <v>88</v>
      </c>
      <c r="B42" s="1" t="s">
        <v>14</v>
      </c>
      <c r="C42" s="1" t="s">
        <v>104</v>
      </c>
      <c r="D42" s="1" t="s">
        <v>11</v>
      </c>
      <c r="E42" s="1" t="s">
        <v>16</v>
      </c>
      <c r="F42" s="1" t="s">
        <v>15</v>
      </c>
      <c r="G42" s="1" t="s">
        <v>105</v>
      </c>
      <c r="H42" s="1" t="s">
        <v>106</v>
      </c>
      <c r="I42" s="1">
        <v>6586.81</v>
      </c>
      <c r="J42" s="1">
        <v>7002.6</v>
      </c>
      <c r="K42" s="1">
        <v>6866.1970000000001</v>
      </c>
      <c r="L42" s="1">
        <v>7138.77</v>
      </c>
      <c r="M42" s="1">
        <v>6800.2030000000004</v>
      </c>
      <c r="N42" s="1">
        <v>7424.1120000000001</v>
      </c>
      <c r="O42" s="1">
        <v>7227.3869999999997</v>
      </c>
      <c r="P42" s="1">
        <v>7295.5230000000001</v>
      </c>
      <c r="Q42" s="1">
        <v>7728.3329999999996</v>
      </c>
      <c r="R42" s="1">
        <v>7541.116</v>
      </c>
      <c r="S42" s="1">
        <v>7436.8649999999998</v>
      </c>
      <c r="T42" s="1">
        <v>7650.23</v>
      </c>
      <c r="U42" s="1">
        <v>7706.0730000000003</v>
      </c>
      <c r="V42" s="1">
        <v>7561.8109999999997</v>
      </c>
      <c r="W42" s="1">
        <v>8025.3940000000002</v>
      </c>
      <c r="X42" s="1">
        <v>7908.3339999999998</v>
      </c>
      <c r="Y42" s="1">
        <v>7983.5010000000002</v>
      </c>
      <c r="Z42" s="1">
        <v>8174.076</v>
      </c>
      <c r="AA42" s="1">
        <v>8133.7979999999998</v>
      </c>
      <c r="AB42" s="1">
        <v>8220.491</v>
      </c>
      <c r="AC42" s="1">
        <v>8613.4539999999997</v>
      </c>
      <c r="AD42" s="1">
        <v>8549.84</v>
      </c>
      <c r="AE42" s="1">
        <v>7985.5789999999997</v>
      </c>
      <c r="AF42" s="1">
        <v>8332.5450000000001</v>
      </c>
      <c r="AG42" s="1">
        <v>7970.8580000000002</v>
      </c>
      <c r="AH42" s="1">
        <v>8176.4660000000003</v>
      </c>
      <c r="AI42" s="1">
        <v>7942.8530000000001</v>
      </c>
      <c r="AJ42" s="1">
        <v>7806.0209999999997</v>
      </c>
      <c r="AK42" s="1">
        <v>7872.1270000000004</v>
      </c>
      <c r="AL42" s="1">
        <v>8069.0159999999996</v>
      </c>
      <c r="AM42" s="1">
        <v>8106.0479999999998</v>
      </c>
      <c r="AN42" s="1">
        <v>8131.9340000000002</v>
      </c>
      <c r="AO42" s="1">
        <v>8237.0529999999999</v>
      </c>
      <c r="AP42" s="1">
        <v>8027.0720000000001</v>
      </c>
      <c r="AQ42" s="1">
        <v>7878.1189999999997</v>
      </c>
      <c r="AR42" s="1">
        <v>7984.2629999999999</v>
      </c>
      <c r="AS42" s="1">
        <v>8249.1290000000008</v>
      </c>
      <c r="AT42" s="1">
        <v>7893.2640000000001</v>
      </c>
      <c r="AU42" s="1">
        <v>8108.2389999999996</v>
      </c>
      <c r="AV42" s="1">
        <v>8475.1039999999994</v>
      </c>
      <c r="AW42" s="1">
        <v>8282.5110000000004</v>
      </c>
      <c r="AX42" s="1">
        <v>8084.46</v>
      </c>
      <c r="AY42" s="1">
        <v>8225.3369999999995</v>
      </c>
      <c r="AZ42" s="1">
        <v>8238.6650000000009</v>
      </c>
      <c r="BA42" s="1">
        <v>8297.8359999999993</v>
      </c>
      <c r="BB42" s="1">
        <v>8229.7540000000008</v>
      </c>
      <c r="BC42" s="1">
        <v>8398.0149999999994</v>
      </c>
      <c r="BD42" s="1">
        <v>8260.5040000000008</v>
      </c>
      <c r="BE42" s="1">
        <v>8166.0240000000003</v>
      </c>
      <c r="BF42" s="1">
        <v>8140.5140000000001</v>
      </c>
      <c r="BG42" s="1">
        <v>8193.0480000000007</v>
      </c>
      <c r="BH42" s="1">
        <v>8041.4279999999999</v>
      </c>
      <c r="BI42" s="1">
        <v>7983.723</v>
      </c>
      <c r="BJ42" s="1">
        <v>8315.6149999999998</v>
      </c>
      <c r="BK42" s="1">
        <v>8337.5849999999991</v>
      </c>
      <c r="BL42" s="1">
        <v>8109.2129999999997</v>
      </c>
      <c r="BM42" s="1">
        <v>8164.04</v>
      </c>
      <c r="BN42" s="1">
        <v>8071.8860000000004</v>
      </c>
      <c r="BO42" s="1">
        <v>7853.7259999999997</v>
      </c>
      <c r="BP42" s="1">
        <v>8215.259</v>
      </c>
      <c r="BQ42" s="1">
        <v>8298.1990000000005</v>
      </c>
      <c r="BR42" s="1">
        <v>8420.0650000000005</v>
      </c>
      <c r="BS42" s="1">
        <v>8469.5079999999998</v>
      </c>
      <c r="BT42" s="43">
        <f t="shared" si="1"/>
        <v>2.5884603586497066E-3</v>
      </c>
      <c r="BU42" s="78" t="s">
        <v>89</v>
      </c>
      <c r="BV42" s="59">
        <v>8106.0479999999998</v>
      </c>
      <c r="BW42" s="59">
        <v>7878.1189999999997</v>
      </c>
      <c r="BX42" s="59">
        <v>8120.7498000000005</v>
      </c>
      <c r="BY42" s="59">
        <v>8475.1039999999994</v>
      </c>
      <c r="BZ42" s="59"/>
      <c r="CA42" s="59">
        <v>7983.723</v>
      </c>
      <c r="CB42" s="59">
        <v>8194.9511000000002</v>
      </c>
      <c r="CC42" s="59">
        <v>8398.0149999999994</v>
      </c>
      <c r="CD42" s="59"/>
      <c r="CE42" s="59">
        <v>7853.7259999999997</v>
      </c>
      <c r="CF42" s="59">
        <v>8225.5095999999994</v>
      </c>
      <c r="CG42" s="59">
        <v>8469.5079999999998</v>
      </c>
    </row>
    <row r="43" spans="1:85" x14ac:dyDescent="0.2">
      <c r="A43" s="1" t="s">
        <v>90</v>
      </c>
      <c r="B43" s="1" t="s">
        <v>14</v>
      </c>
      <c r="C43" s="1" t="s">
        <v>104</v>
      </c>
      <c r="D43" s="1" t="s">
        <v>11</v>
      </c>
      <c r="E43" s="1" t="s">
        <v>16</v>
      </c>
      <c r="F43" s="1" t="s">
        <v>15</v>
      </c>
      <c r="G43" s="1" t="s">
        <v>105</v>
      </c>
      <c r="H43" s="1" t="s">
        <v>106</v>
      </c>
      <c r="I43" s="1">
        <v>6586.81</v>
      </c>
      <c r="J43" s="1">
        <v>7002.6</v>
      </c>
      <c r="K43" s="1">
        <v>6866.1970000000001</v>
      </c>
      <c r="L43" s="1">
        <v>7138.77</v>
      </c>
      <c r="M43" s="1">
        <v>6800.2030000000004</v>
      </c>
      <c r="N43" s="1">
        <v>7424.1120000000001</v>
      </c>
      <c r="O43" s="1">
        <v>7227.3869999999997</v>
      </c>
      <c r="P43" s="1">
        <v>7295.5230000000001</v>
      </c>
      <c r="Q43" s="1">
        <v>7728.3329999999996</v>
      </c>
      <c r="R43" s="1">
        <v>7541.116</v>
      </c>
      <c r="S43" s="1">
        <v>7436.8649999999998</v>
      </c>
      <c r="T43" s="1">
        <v>7650.23</v>
      </c>
      <c r="U43" s="1">
        <v>7706.0730000000003</v>
      </c>
      <c r="V43" s="1">
        <v>7561.8109999999997</v>
      </c>
      <c r="W43" s="1">
        <v>8025.3940000000002</v>
      </c>
      <c r="X43" s="1">
        <v>7908.3339999999998</v>
      </c>
      <c r="Y43" s="1">
        <v>7983.5010000000002</v>
      </c>
      <c r="Z43" s="1">
        <v>8174.076</v>
      </c>
      <c r="AA43" s="1">
        <v>8133.7979999999998</v>
      </c>
      <c r="AB43" s="1">
        <v>8220.491</v>
      </c>
      <c r="AC43" s="1">
        <v>8613.4539999999997</v>
      </c>
      <c r="AD43" s="1">
        <v>8549.84</v>
      </c>
      <c r="AE43" s="1">
        <v>7985.5789999999997</v>
      </c>
      <c r="AF43" s="1">
        <v>8332.5450000000001</v>
      </c>
      <c r="AG43" s="1">
        <v>7970.8580000000002</v>
      </c>
      <c r="AH43" s="1">
        <v>8176.4660000000003</v>
      </c>
      <c r="AI43" s="1">
        <v>7942.8530000000001</v>
      </c>
      <c r="AJ43" s="1">
        <v>7806.0209999999997</v>
      </c>
      <c r="AK43" s="1">
        <v>7872.1270000000004</v>
      </c>
      <c r="AL43" s="1">
        <v>8069.0159999999996</v>
      </c>
      <c r="AM43" s="1">
        <v>8106.0479999999998</v>
      </c>
      <c r="AN43" s="1">
        <v>8131.9340000000002</v>
      </c>
      <c r="AO43" s="1">
        <v>8249.6810000000005</v>
      </c>
      <c r="AP43" s="1">
        <v>8050.9579999999996</v>
      </c>
      <c r="AQ43" s="1">
        <v>7912.6180000000004</v>
      </c>
      <c r="AR43" s="1">
        <v>8030.4430000000002</v>
      </c>
      <c r="AS43" s="1">
        <v>8308.116</v>
      </c>
      <c r="AT43" s="1">
        <v>7960.2569999999996</v>
      </c>
      <c r="AU43" s="1">
        <v>8188.1750000000002</v>
      </c>
      <c r="AV43" s="1">
        <v>8570.375</v>
      </c>
      <c r="AW43" s="1">
        <v>8386.0049999999992</v>
      </c>
      <c r="AX43" s="1">
        <v>8195.8379999999997</v>
      </c>
      <c r="AY43" s="1">
        <v>8349.5280000000002</v>
      </c>
      <c r="AZ43" s="1">
        <v>8373.8719999999994</v>
      </c>
      <c r="BA43" s="1">
        <v>8444.1959999999999</v>
      </c>
      <c r="BB43" s="1">
        <v>8384.8739999999998</v>
      </c>
      <c r="BC43" s="1">
        <v>8567.018</v>
      </c>
      <c r="BD43" s="1">
        <v>8437.1479999999992</v>
      </c>
      <c r="BE43" s="1">
        <v>8350.4470000000001</v>
      </c>
      <c r="BF43" s="1">
        <v>8334.875</v>
      </c>
      <c r="BG43" s="1">
        <v>8398.1810000000005</v>
      </c>
      <c r="BH43" s="1">
        <v>8252.6460000000006</v>
      </c>
      <c r="BI43" s="1">
        <v>8203.7430000000004</v>
      </c>
      <c r="BJ43" s="1">
        <v>8553.6219999999994</v>
      </c>
      <c r="BK43" s="1">
        <v>8585.393</v>
      </c>
      <c r="BL43" s="1">
        <v>8360.5470000000005</v>
      </c>
      <c r="BM43" s="1">
        <v>8426.5380000000005</v>
      </c>
      <c r="BN43" s="1">
        <v>8340.2019999999993</v>
      </c>
      <c r="BO43" s="1">
        <v>8124.5460000000003</v>
      </c>
      <c r="BP43" s="1">
        <v>8507.2479999999996</v>
      </c>
      <c r="BQ43" s="1">
        <v>8602.3240000000005</v>
      </c>
      <c r="BR43" s="1">
        <v>8738.0759999999991</v>
      </c>
      <c r="BS43" s="1">
        <v>8798.768</v>
      </c>
      <c r="BT43" s="43">
        <f t="shared" si="1"/>
        <v>3.7983745812623271E-3</v>
      </c>
      <c r="BU43" s="78" t="s">
        <v>91</v>
      </c>
      <c r="BV43" s="59">
        <v>8106.0479999999998</v>
      </c>
      <c r="BW43" s="59">
        <v>7912.6180000000004</v>
      </c>
      <c r="BX43" s="59">
        <v>8195.2313000000013</v>
      </c>
      <c r="BY43" s="59">
        <v>8570.375</v>
      </c>
      <c r="BZ43" s="59"/>
      <c r="CA43" s="59">
        <v>8203.7430000000004</v>
      </c>
      <c r="CB43" s="59">
        <v>8374.7000000000007</v>
      </c>
      <c r="CC43" s="59">
        <v>8567.018</v>
      </c>
      <c r="CD43" s="59"/>
      <c r="CE43" s="59">
        <v>8124.5460000000003</v>
      </c>
      <c r="CF43" s="59">
        <v>8503.7263999999996</v>
      </c>
      <c r="CG43" s="59">
        <v>8798.768</v>
      </c>
    </row>
    <row r="44" spans="1:85" x14ac:dyDescent="0.2">
      <c r="A44" s="1" t="s">
        <v>92</v>
      </c>
      <c r="B44" s="1" t="s">
        <v>14</v>
      </c>
      <c r="C44" s="1" t="s">
        <v>104</v>
      </c>
      <c r="D44" s="1" t="s">
        <v>11</v>
      </c>
      <c r="E44" s="1" t="s">
        <v>16</v>
      </c>
      <c r="F44" s="1" t="s">
        <v>15</v>
      </c>
      <c r="G44" s="1" t="s">
        <v>105</v>
      </c>
      <c r="H44" s="1" t="s">
        <v>106</v>
      </c>
      <c r="I44" s="1">
        <v>6586.81</v>
      </c>
      <c r="J44" s="1">
        <v>7002.6</v>
      </c>
      <c r="K44" s="1">
        <v>6866.1970000000001</v>
      </c>
      <c r="L44" s="1">
        <v>7138.77</v>
      </c>
      <c r="M44" s="1">
        <v>6800.2030000000004</v>
      </c>
      <c r="N44" s="1">
        <v>7424.1120000000001</v>
      </c>
      <c r="O44" s="1">
        <v>7227.3869999999997</v>
      </c>
      <c r="P44" s="1">
        <v>7295.5230000000001</v>
      </c>
      <c r="Q44" s="1">
        <v>7728.3329999999996</v>
      </c>
      <c r="R44" s="1">
        <v>7541.116</v>
      </c>
      <c r="S44" s="1">
        <v>7436.8649999999998</v>
      </c>
      <c r="T44" s="1">
        <v>7650.23</v>
      </c>
      <c r="U44" s="1">
        <v>7706.0730000000003</v>
      </c>
      <c r="V44" s="1">
        <v>7561.8109999999997</v>
      </c>
      <c r="W44" s="1">
        <v>8025.3940000000002</v>
      </c>
      <c r="X44" s="1">
        <v>7908.3339999999998</v>
      </c>
      <c r="Y44" s="1">
        <v>7983.5010000000002</v>
      </c>
      <c r="Z44" s="1">
        <v>8174.076</v>
      </c>
      <c r="AA44" s="1">
        <v>8133.7979999999998</v>
      </c>
      <c r="AB44" s="1">
        <v>8220.491</v>
      </c>
      <c r="AC44" s="1">
        <v>8613.4539999999997</v>
      </c>
      <c r="AD44" s="1">
        <v>8549.84</v>
      </c>
      <c r="AE44" s="1">
        <v>7985.5789999999997</v>
      </c>
      <c r="AF44" s="1">
        <v>8332.5450000000001</v>
      </c>
      <c r="AG44" s="1">
        <v>7970.8580000000002</v>
      </c>
      <c r="AH44" s="1">
        <v>8176.4660000000003</v>
      </c>
      <c r="AI44" s="1">
        <v>7942.8530000000001</v>
      </c>
      <c r="AJ44" s="1">
        <v>7806.0209999999997</v>
      </c>
      <c r="AK44" s="1">
        <v>7872.1270000000004</v>
      </c>
      <c r="AL44" s="1">
        <v>8069.0159999999996</v>
      </c>
      <c r="AM44" s="1">
        <v>8106.0479999999998</v>
      </c>
      <c r="AN44" s="1">
        <v>8131.9340000000002</v>
      </c>
      <c r="AO44" s="1">
        <v>8160.7129999999997</v>
      </c>
      <c r="AP44" s="1">
        <v>8378.0619999999999</v>
      </c>
      <c r="AQ44" s="1">
        <v>8340.9789999999994</v>
      </c>
      <c r="AR44" s="1">
        <v>8158.4480000000003</v>
      </c>
      <c r="AS44" s="1">
        <v>8065.6319999999996</v>
      </c>
      <c r="AT44" s="1">
        <v>7914.8090000000002</v>
      </c>
      <c r="AU44" s="1">
        <v>8278.5619999999999</v>
      </c>
      <c r="AV44" s="1">
        <v>8311.5470000000005</v>
      </c>
      <c r="AW44" s="1">
        <v>8337.4240000000009</v>
      </c>
      <c r="AX44" s="1">
        <v>8266.607</v>
      </c>
      <c r="AY44" s="1">
        <v>8476.875</v>
      </c>
      <c r="AZ44" s="1">
        <v>8440.4220000000005</v>
      </c>
      <c r="BA44" s="1">
        <v>8505.9310000000005</v>
      </c>
      <c r="BB44" s="1">
        <v>8110.1930000000002</v>
      </c>
      <c r="BC44" s="1">
        <v>8100.143</v>
      </c>
      <c r="BD44" s="1">
        <v>8331.8860000000004</v>
      </c>
      <c r="BE44" s="1">
        <v>8032.9780000000001</v>
      </c>
      <c r="BF44" s="1">
        <v>8015.2439999999997</v>
      </c>
      <c r="BG44" s="1">
        <v>8198.67</v>
      </c>
      <c r="BH44" s="1">
        <v>8081.8509999999997</v>
      </c>
      <c r="BI44" s="1">
        <v>8619.8209999999999</v>
      </c>
      <c r="BJ44" s="1">
        <v>8278.0079999999998</v>
      </c>
      <c r="BK44" s="1">
        <v>8386.3349999999991</v>
      </c>
      <c r="BL44" s="1">
        <v>8633.8050000000003</v>
      </c>
      <c r="BM44" s="1">
        <v>8482.6560000000009</v>
      </c>
      <c r="BN44" s="1">
        <v>8336.5840000000007</v>
      </c>
      <c r="BO44" s="1">
        <v>8167.6040000000003</v>
      </c>
      <c r="BP44" s="1">
        <v>8338.893</v>
      </c>
      <c r="BQ44" s="1">
        <v>8747.8979999999992</v>
      </c>
      <c r="BR44" s="1">
        <v>8939.3639999999996</v>
      </c>
      <c r="BS44" s="1">
        <v>8510.3510000000006</v>
      </c>
      <c r="BT44" s="43">
        <f t="shared" si="1"/>
        <v>7.1820749313455782E-4</v>
      </c>
      <c r="BU44" s="80" t="s">
        <v>93</v>
      </c>
      <c r="BV44" s="65">
        <v>8106.0479999999998</v>
      </c>
      <c r="BW44" s="65">
        <v>7914.8090000000002</v>
      </c>
      <c r="BX44" s="65">
        <v>8252.8945000000003</v>
      </c>
      <c r="BY44" s="65">
        <v>8476.875</v>
      </c>
      <c r="BZ44" s="65"/>
      <c r="CA44" s="65">
        <v>8015.2439999999997</v>
      </c>
      <c r="CB44" s="65">
        <v>8243.7138999999988</v>
      </c>
      <c r="CC44" s="65">
        <v>8619.8209999999999</v>
      </c>
      <c r="CD44" s="65"/>
      <c r="CE44" s="65">
        <v>8167.6040000000003</v>
      </c>
      <c r="CF44" s="65">
        <v>8482.1498000000011</v>
      </c>
      <c r="CG44" s="65">
        <v>8939.3639999999996</v>
      </c>
    </row>
    <row r="45" spans="1:85" x14ac:dyDescent="0.2">
      <c r="A45" s="1" t="s">
        <v>94</v>
      </c>
      <c r="B45" s="1" t="s">
        <v>14</v>
      </c>
      <c r="C45" s="1" t="s">
        <v>104</v>
      </c>
      <c r="D45" s="1" t="s">
        <v>11</v>
      </c>
      <c r="E45" s="1" t="s">
        <v>16</v>
      </c>
      <c r="F45" s="1" t="s">
        <v>15</v>
      </c>
      <c r="G45" s="1" t="s">
        <v>105</v>
      </c>
      <c r="H45" s="1" t="s">
        <v>106</v>
      </c>
      <c r="I45" s="1">
        <v>6586.81</v>
      </c>
      <c r="J45" s="1">
        <v>7002.6</v>
      </c>
      <c r="K45" s="1">
        <v>6866.1970000000001</v>
      </c>
      <c r="L45" s="1">
        <v>7138.77</v>
      </c>
      <c r="M45" s="1">
        <v>6800.2030000000004</v>
      </c>
      <c r="N45" s="1">
        <v>7424.1120000000001</v>
      </c>
      <c r="O45" s="1">
        <v>7227.3869999999997</v>
      </c>
      <c r="P45" s="1">
        <v>7295.5230000000001</v>
      </c>
      <c r="Q45" s="1">
        <v>7728.3329999999996</v>
      </c>
      <c r="R45" s="1">
        <v>7541.116</v>
      </c>
      <c r="S45" s="1">
        <v>7436.8649999999998</v>
      </c>
      <c r="T45" s="1">
        <v>7650.23</v>
      </c>
      <c r="U45" s="1">
        <v>7706.0730000000003</v>
      </c>
      <c r="V45" s="1">
        <v>7561.8109999999997</v>
      </c>
      <c r="W45" s="1">
        <v>8025.3940000000002</v>
      </c>
      <c r="X45" s="1">
        <v>7908.3339999999998</v>
      </c>
      <c r="Y45" s="1">
        <v>7983.5010000000002</v>
      </c>
      <c r="Z45" s="1">
        <v>8174.076</v>
      </c>
      <c r="AA45" s="1">
        <v>8133.7979999999998</v>
      </c>
      <c r="AB45" s="1">
        <v>8220.491</v>
      </c>
      <c r="AC45" s="1">
        <v>8613.4539999999997</v>
      </c>
      <c r="AD45" s="1">
        <v>8549.84</v>
      </c>
      <c r="AE45" s="1">
        <v>7985.5789999999997</v>
      </c>
      <c r="AF45" s="1">
        <v>8332.5450000000001</v>
      </c>
      <c r="AG45" s="1">
        <v>7970.8580000000002</v>
      </c>
      <c r="AH45" s="1">
        <v>8176.4660000000003</v>
      </c>
      <c r="AI45" s="1">
        <v>7942.8530000000001</v>
      </c>
      <c r="AJ45" s="1">
        <v>7806.0209999999997</v>
      </c>
      <c r="AK45" s="1">
        <v>7872.1270000000004</v>
      </c>
      <c r="AL45" s="1">
        <v>8069.0159999999996</v>
      </c>
      <c r="AM45" s="1">
        <v>8106.0479999999998</v>
      </c>
      <c r="AN45" s="1">
        <v>8131.9340000000002</v>
      </c>
      <c r="AO45" s="1">
        <v>8157.0940000000001</v>
      </c>
      <c r="AP45" s="1">
        <v>8370.9560000000001</v>
      </c>
      <c r="AQ45" s="1">
        <v>8330.4650000000001</v>
      </c>
      <c r="AR45" s="1">
        <v>8144.7709999999997</v>
      </c>
      <c r="AS45" s="1">
        <v>8048.683</v>
      </c>
      <c r="AT45" s="1">
        <v>7894.759</v>
      </c>
      <c r="AU45" s="1">
        <v>8254.1910000000007</v>
      </c>
      <c r="AV45" s="1">
        <v>8283.4639999999999</v>
      </c>
      <c r="AW45" s="1">
        <v>8305.6839999999993</v>
      </c>
      <c r="AX45" s="1">
        <v>8231.3240000000005</v>
      </c>
      <c r="AY45" s="1">
        <v>8437.15</v>
      </c>
      <c r="AZ45" s="1">
        <v>8396.9120000000003</v>
      </c>
      <c r="BA45" s="1">
        <v>8458.4310000000005</v>
      </c>
      <c r="BB45" s="1">
        <v>8061.0280000000002</v>
      </c>
      <c r="BC45" s="1">
        <v>8047.2950000000001</v>
      </c>
      <c r="BD45" s="1">
        <v>8273.5290000000005</v>
      </c>
      <c r="BE45" s="1">
        <v>7973.1229999999996</v>
      </c>
      <c r="BF45" s="1">
        <v>7951.7129999999997</v>
      </c>
      <c r="BG45" s="1">
        <v>8129.8890000000001</v>
      </c>
      <c r="BH45" s="1">
        <v>8010.1719999999996</v>
      </c>
      <c r="BI45" s="1">
        <v>8539.6350000000002</v>
      </c>
      <c r="BJ45" s="1">
        <v>8196.9220000000005</v>
      </c>
      <c r="BK45" s="1">
        <v>8300.277</v>
      </c>
      <c r="BL45" s="1">
        <v>8541.4269999999997</v>
      </c>
      <c r="BM45" s="1">
        <v>8387.8850000000002</v>
      </c>
      <c r="BN45" s="1">
        <v>8239.43</v>
      </c>
      <c r="BO45" s="1">
        <v>8068.4589999999998</v>
      </c>
      <c r="BP45" s="1">
        <v>8233.7630000000008</v>
      </c>
      <c r="BQ45" s="1">
        <v>8634.1869999999999</v>
      </c>
      <c r="BR45" s="1">
        <v>8818.6280000000006</v>
      </c>
      <c r="BS45" s="1">
        <v>8391.9529999999995</v>
      </c>
      <c r="BT45" s="43">
        <f t="shared" si="1"/>
        <v>2.6267712061834789E-4</v>
      </c>
      <c r="BU45" s="80" t="s">
        <v>95</v>
      </c>
      <c r="BV45" s="65">
        <v>8106.0479999999998</v>
      </c>
      <c r="BW45" s="65">
        <v>7894.759</v>
      </c>
      <c r="BX45" s="65">
        <v>8230.1446999999989</v>
      </c>
      <c r="BY45" s="65">
        <v>8437.15</v>
      </c>
      <c r="BZ45" s="65"/>
      <c r="CA45" s="65">
        <v>7951.7129999999997</v>
      </c>
      <c r="CB45" s="65">
        <v>8184.1727000000001</v>
      </c>
      <c r="CC45" s="65">
        <v>8539.6350000000002</v>
      </c>
      <c r="CD45" s="65"/>
      <c r="CE45" s="65">
        <v>8068.4589999999998</v>
      </c>
      <c r="CF45" s="65">
        <v>8381.293099999999</v>
      </c>
      <c r="CG45" s="65">
        <v>8818.6280000000006</v>
      </c>
    </row>
    <row r="46" spans="1:85" x14ac:dyDescent="0.2">
      <c r="A46" s="1" t="s">
        <v>96</v>
      </c>
      <c r="B46" s="1" t="s">
        <v>14</v>
      </c>
      <c r="C46" s="1" t="s">
        <v>104</v>
      </c>
      <c r="D46" s="1" t="s">
        <v>11</v>
      </c>
      <c r="E46" s="1" t="s">
        <v>16</v>
      </c>
      <c r="F46" s="1" t="s">
        <v>15</v>
      </c>
      <c r="G46" s="1" t="s">
        <v>105</v>
      </c>
      <c r="H46" s="1" t="s">
        <v>106</v>
      </c>
      <c r="I46" s="1">
        <v>6586.81</v>
      </c>
      <c r="J46" s="1">
        <v>7002.6</v>
      </c>
      <c r="K46" s="1">
        <v>6866.1970000000001</v>
      </c>
      <c r="L46" s="1">
        <v>7138.77</v>
      </c>
      <c r="M46" s="1">
        <v>6800.2030000000004</v>
      </c>
      <c r="N46" s="1">
        <v>7424.1120000000001</v>
      </c>
      <c r="O46" s="1">
        <v>7227.3869999999997</v>
      </c>
      <c r="P46" s="1">
        <v>7295.5230000000001</v>
      </c>
      <c r="Q46" s="1">
        <v>7728.3329999999996</v>
      </c>
      <c r="R46" s="1">
        <v>7541.116</v>
      </c>
      <c r="S46" s="1">
        <v>7436.8649999999998</v>
      </c>
      <c r="T46" s="1">
        <v>7650.23</v>
      </c>
      <c r="U46" s="1">
        <v>7706.0730000000003</v>
      </c>
      <c r="V46" s="1">
        <v>7561.8109999999997</v>
      </c>
      <c r="W46" s="1">
        <v>8025.3940000000002</v>
      </c>
      <c r="X46" s="1">
        <v>7908.3339999999998</v>
      </c>
      <c r="Y46" s="1">
        <v>7983.5010000000002</v>
      </c>
      <c r="Z46" s="1">
        <v>8174.076</v>
      </c>
      <c r="AA46" s="1">
        <v>8133.7979999999998</v>
      </c>
      <c r="AB46" s="1">
        <v>8220.491</v>
      </c>
      <c r="AC46" s="1">
        <v>8613.4539999999997</v>
      </c>
      <c r="AD46" s="1">
        <v>8549.84</v>
      </c>
      <c r="AE46" s="1">
        <v>7985.5789999999997</v>
      </c>
      <c r="AF46" s="1">
        <v>8332.5450000000001</v>
      </c>
      <c r="AG46" s="1">
        <v>7970.8580000000002</v>
      </c>
      <c r="AH46" s="1">
        <v>8176.4660000000003</v>
      </c>
      <c r="AI46" s="1">
        <v>7942.8530000000001</v>
      </c>
      <c r="AJ46" s="1">
        <v>7806.0209999999997</v>
      </c>
      <c r="AK46" s="1">
        <v>7872.1270000000004</v>
      </c>
      <c r="AL46" s="1">
        <v>8069.0159999999996</v>
      </c>
      <c r="AM46" s="1">
        <v>8106.0479999999998</v>
      </c>
      <c r="AN46" s="1">
        <v>8131.9340000000002</v>
      </c>
      <c r="AO46" s="1">
        <v>8169.58</v>
      </c>
      <c r="AP46" s="1">
        <v>8395.8889999999992</v>
      </c>
      <c r="AQ46" s="1">
        <v>8367.1119999999992</v>
      </c>
      <c r="AR46" s="1">
        <v>8191.76</v>
      </c>
      <c r="AS46" s="1">
        <v>8106.2460000000001</v>
      </c>
      <c r="AT46" s="1">
        <v>7962.192</v>
      </c>
      <c r="AU46" s="1">
        <v>8335.6779999999999</v>
      </c>
      <c r="AV46" s="1">
        <v>8376.07</v>
      </c>
      <c r="AW46" s="1">
        <v>8409.143</v>
      </c>
      <c r="AX46" s="1">
        <v>8344.7090000000007</v>
      </c>
      <c r="AY46" s="1">
        <v>8564.19</v>
      </c>
      <c r="AZ46" s="1">
        <v>8534.0910000000003</v>
      </c>
      <c r="BA46" s="1">
        <v>8607.259</v>
      </c>
      <c r="BB46" s="1">
        <v>8212.8729999999996</v>
      </c>
      <c r="BC46" s="1">
        <v>8209.3549999999996</v>
      </c>
      <c r="BD46" s="1">
        <v>8449.4210000000003</v>
      </c>
      <c r="BE46" s="1">
        <v>8153.3019999999997</v>
      </c>
      <c r="BF46" s="1">
        <v>8141.3720000000003</v>
      </c>
      <c r="BG46" s="1">
        <v>8334.0310000000009</v>
      </c>
      <c r="BH46" s="1">
        <v>8220.1139999999996</v>
      </c>
      <c r="BI46" s="1">
        <v>8774.4930000000004</v>
      </c>
      <c r="BJ46" s="1">
        <v>8432.0220000000008</v>
      </c>
      <c r="BK46" s="1">
        <v>8548.1679999999997</v>
      </c>
      <c r="BL46" s="1">
        <v>8806.3809999999994</v>
      </c>
      <c r="BM46" s="1">
        <v>8657.4470000000001</v>
      </c>
      <c r="BN46" s="1">
        <v>8513.9009999999998</v>
      </c>
      <c r="BO46" s="1">
        <v>8346.4509999999991</v>
      </c>
      <c r="BP46" s="1">
        <v>8526.5709999999999</v>
      </c>
      <c r="BQ46" s="1">
        <v>8951.1579999999994</v>
      </c>
      <c r="BR46" s="1">
        <v>9151.6470000000008</v>
      </c>
      <c r="BS46" s="1">
        <v>8718.7279999999992</v>
      </c>
      <c r="BT46" s="43">
        <f t="shared" si="1"/>
        <v>1.4712445261585007E-3</v>
      </c>
      <c r="BU46" s="80" t="s">
        <v>97</v>
      </c>
      <c r="BV46" s="65">
        <v>8106.0479999999998</v>
      </c>
      <c r="BW46" s="65">
        <v>7962.192</v>
      </c>
      <c r="BX46" s="65">
        <v>8305.2988999999998</v>
      </c>
      <c r="BY46" s="65">
        <v>8564.19</v>
      </c>
      <c r="BZ46" s="65"/>
      <c r="CA46" s="65">
        <v>8141.3720000000003</v>
      </c>
      <c r="CB46" s="65">
        <v>8363.6311000000005</v>
      </c>
      <c r="CC46" s="65">
        <v>8774.4930000000004</v>
      </c>
      <c r="CD46" s="65"/>
      <c r="CE46" s="65">
        <v>8346.4509999999991</v>
      </c>
      <c r="CF46" s="65">
        <v>8665.2474000000002</v>
      </c>
      <c r="CG46" s="65">
        <v>9151.6470000000008</v>
      </c>
    </row>
    <row r="47" spans="1:85" ht="13.5" thickBot="1" x14ac:dyDescent="0.25"/>
    <row r="48" spans="1:85" ht="16.5" thickBot="1" x14ac:dyDescent="0.3">
      <c r="BU48" s="106" t="s">
        <v>98</v>
      </c>
      <c r="BV48" s="94"/>
      <c r="BW48" s="7"/>
      <c r="BX48" s="8" t="s">
        <v>5</v>
      </c>
      <c r="BY48" s="9"/>
      <c r="BZ48" s="95"/>
      <c r="CA48" s="10"/>
      <c r="CB48" s="8" t="s">
        <v>6</v>
      </c>
      <c r="CC48" s="10"/>
      <c r="CD48" s="95"/>
      <c r="CE48" s="10"/>
      <c r="CF48" s="8" t="s">
        <v>7</v>
      </c>
      <c r="CG48" s="9"/>
    </row>
    <row r="49" spans="8:85" ht="18.75" thickBot="1" x14ac:dyDescent="0.3">
      <c r="H49" s="1" t="s">
        <v>99</v>
      </c>
      <c r="I49" s="1">
        <v>1988</v>
      </c>
      <c r="J49" s="1">
        <v>1989</v>
      </c>
      <c r="K49" s="1">
        <v>1990</v>
      </c>
      <c r="L49" s="1">
        <v>1991</v>
      </c>
      <c r="M49" s="1">
        <v>1992</v>
      </c>
      <c r="N49" s="1">
        <v>1993</v>
      </c>
      <c r="O49" s="1">
        <v>1994</v>
      </c>
      <c r="P49" s="1">
        <v>1995</v>
      </c>
      <c r="Q49" s="1">
        <v>1996</v>
      </c>
      <c r="R49" s="1">
        <v>1997</v>
      </c>
      <c r="S49" s="1">
        <v>1998</v>
      </c>
      <c r="T49" s="1">
        <v>1999</v>
      </c>
      <c r="U49" s="1">
        <v>2000</v>
      </c>
      <c r="V49" s="1">
        <v>2001</v>
      </c>
      <c r="W49" s="1">
        <v>2002</v>
      </c>
      <c r="X49" s="1">
        <v>2003</v>
      </c>
      <c r="Y49" s="1">
        <v>2004</v>
      </c>
      <c r="Z49" s="1">
        <v>2005</v>
      </c>
      <c r="AA49" s="1">
        <v>2006</v>
      </c>
      <c r="AB49" s="1">
        <v>2007</v>
      </c>
      <c r="AC49" s="1">
        <v>2008</v>
      </c>
      <c r="AD49" s="1">
        <v>2009</v>
      </c>
      <c r="AE49" s="1">
        <v>2010</v>
      </c>
      <c r="AF49" s="1">
        <v>2011</v>
      </c>
      <c r="AG49" s="1">
        <v>2012</v>
      </c>
      <c r="AH49" s="1">
        <v>2013</v>
      </c>
      <c r="AI49" s="1">
        <v>2014</v>
      </c>
      <c r="AJ49" s="1">
        <v>2015</v>
      </c>
      <c r="AK49" s="1">
        <v>2016</v>
      </c>
      <c r="AL49" s="1">
        <v>2017</v>
      </c>
      <c r="AM49" s="1">
        <v>2018</v>
      </c>
      <c r="AN49" s="1">
        <v>2019</v>
      </c>
      <c r="AO49" s="1">
        <v>2020</v>
      </c>
      <c r="AP49" s="1">
        <v>2021</v>
      </c>
      <c r="AQ49" s="1">
        <v>2022</v>
      </c>
      <c r="AR49" s="1">
        <v>2023</v>
      </c>
      <c r="AS49" s="1">
        <v>2024</v>
      </c>
      <c r="AT49" s="1">
        <v>2025</v>
      </c>
      <c r="AU49" s="1">
        <v>2026</v>
      </c>
      <c r="AV49" s="1">
        <v>2027</v>
      </c>
      <c r="AW49" s="1">
        <v>2028</v>
      </c>
      <c r="AX49" s="1">
        <v>2029</v>
      </c>
      <c r="AY49" s="1">
        <v>2030</v>
      </c>
      <c r="AZ49" s="1">
        <v>2031</v>
      </c>
      <c r="BA49" s="1">
        <v>2032</v>
      </c>
      <c r="BB49" s="1">
        <v>2033</v>
      </c>
      <c r="BC49" s="1">
        <v>2034</v>
      </c>
      <c r="BD49" s="1">
        <v>2035</v>
      </c>
      <c r="BE49" s="1">
        <v>2036</v>
      </c>
      <c r="BF49" s="1">
        <v>2037</v>
      </c>
      <c r="BG49" s="1">
        <v>2038</v>
      </c>
      <c r="BH49" s="1">
        <v>2039</v>
      </c>
      <c r="BI49" s="1">
        <v>2040</v>
      </c>
      <c r="BJ49" s="1">
        <v>2041</v>
      </c>
      <c r="BK49" s="1">
        <v>2042</v>
      </c>
      <c r="BL49" s="1">
        <v>2043</v>
      </c>
      <c r="BM49" s="1">
        <v>2044</v>
      </c>
      <c r="BN49" s="1">
        <v>2045</v>
      </c>
      <c r="BO49" s="1">
        <v>2046</v>
      </c>
      <c r="BP49" s="1">
        <v>2047</v>
      </c>
      <c r="BQ49" s="1">
        <v>2048</v>
      </c>
      <c r="BR49" s="1">
        <v>2049</v>
      </c>
      <c r="BS49" s="1">
        <v>2050</v>
      </c>
      <c r="BU49" s="107" t="s">
        <v>100</v>
      </c>
      <c r="BV49" s="103"/>
      <c r="BW49" s="108" t="s">
        <v>10</v>
      </c>
      <c r="BX49" s="109" t="s">
        <v>11</v>
      </c>
      <c r="BY49" s="110" t="s">
        <v>12</v>
      </c>
      <c r="BZ49" s="111"/>
      <c r="CA49" s="109" t="s">
        <v>10</v>
      </c>
      <c r="CB49" s="109" t="s">
        <v>11</v>
      </c>
      <c r="CC49" s="109" t="s">
        <v>12</v>
      </c>
      <c r="CD49" s="111"/>
      <c r="CE49" s="109" t="s">
        <v>10</v>
      </c>
      <c r="CF49" s="109" t="s">
        <v>11</v>
      </c>
      <c r="CG49" s="110" t="s">
        <v>12</v>
      </c>
    </row>
    <row r="50" spans="8:85" x14ac:dyDescent="0.2">
      <c r="H50" s="1" t="s">
        <v>10</v>
      </c>
      <c r="I50" s="16">
        <f>MIN(I$10:I$18)</f>
        <v>6586.81</v>
      </c>
      <c r="J50" s="16">
        <f t="shared" ref="J50:BS50" si="2">MIN(J$10:J$18)</f>
        <v>7002.6</v>
      </c>
      <c r="K50" s="16">
        <f t="shared" si="2"/>
        <v>6866.1970000000001</v>
      </c>
      <c r="L50" s="16">
        <f t="shared" si="2"/>
        <v>7138.77</v>
      </c>
      <c r="M50" s="16">
        <f t="shared" si="2"/>
        <v>6800.2030000000004</v>
      </c>
      <c r="N50" s="16">
        <f t="shared" si="2"/>
        <v>7424.1120000000001</v>
      </c>
      <c r="O50" s="16">
        <f t="shared" si="2"/>
        <v>7227.3869999999997</v>
      </c>
      <c r="P50" s="16">
        <f t="shared" si="2"/>
        <v>7295.5230000000001</v>
      </c>
      <c r="Q50" s="16">
        <f t="shared" si="2"/>
        <v>7728.3329999999996</v>
      </c>
      <c r="R50" s="16">
        <f t="shared" si="2"/>
        <v>7541.116</v>
      </c>
      <c r="S50" s="16">
        <f t="shared" si="2"/>
        <v>7436.8649999999998</v>
      </c>
      <c r="T50" s="16">
        <f t="shared" si="2"/>
        <v>7650.23</v>
      </c>
      <c r="U50" s="16">
        <f t="shared" si="2"/>
        <v>7706.0730000000003</v>
      </c>
      <c r="V50" s="16">
        <f t="shared" si="2"/>
        <v>7561.8109999999997</v>
      </c>
      <c r="W50" s="16">
        <f t="shared" si="2"/>
        <v>8025.3940000000002</v>
      </c>
      <c r="X50" s="16">
        <f t="shared" si="2"/>
        <v>7908.3339999999998</v>
      </c>
      <c r="Y50" s="16">
        <f t="shared" si="2"/>
        <v>7983.5010000000002</v>
      </c>
      <c r="Z50" s="16">
        <f t="shared" si="2"/>
        <v>8174.076</v>
      </c>
      <c r="AA50" s="16">
        <f t="shared" si="2"/>
        <v>8133.7979999999998</v>
      </c>
      <c r="AB50" s="16">
        <f t="shared" si="2"/>
        <v>8220.491</v>
      </c>
      <c r="AC50" s="16">
        <f t="shared" si="2"/>
        <v>8613.4539999999997</v>
      </c>
      <c r="AD50" s="16">
        <f t="shared" si="2"/>
        <v>8549.84</v>
      </c>
      <c r="AE50" s="16">
        <f t="shared" si="2"/>
        <v>7985.5789999999997</v>
      </c>
      <c r="AF50" s="16">
        <f t="shared" si="2"/>
        <v>8332.5450000000001</v>
      </c>
      <c r="AG50" s="16">
        <f t="shared" si="2"/>
        <v>7970.8580000000002</v>
      </c>
      <c r="AH50" s="16">
        <f t="shared" si="2"/>
        <v>8176.4660000000003</v>
      </c>
      <c r="AI50" s="16">
        <f t="shared" si="2"/>
        <v>7942.8530000000001</v>
      </c>
      <c r="AJ50" s="16">
        <f t="shared" si="2"/>
        <v>7806.0209999999997</v>
      </c>
      <c r="AK50" s="16">
        <f t="shared" si="2"/>
        <v>7872.1270000000004</v>
      </c>
      <c r="AL50" s="16">
        <f t="shared" si="2"/>
        <v>8069.0159999999996</v>
      </c>
      <c r="AM50" s="16">
        <f t="shared" si="2"/>
        <v>8106.0479999999998</v>
      </c>
      <c r="AN50" s="16">
        <f t="shared" si="2"/>
        <v>8131.9340000000002</v>
      </c>
      <c r="AO50" s="16">
        <f t="shared" si="2"/>
        <v>8157.0940000000001</v>
      </c>
      <c r="AP50" s="16">
        <f t="shared" si="2"/>
        <v>8014.4480000000003</v>
      </c>
      <c r="AQ50" s="16">
        <f t="shared" si="2"/>
        <v>8094.9570000000003</v>
      </c>
      <c r="AR50" s="16">
        <f t="shared" si="2"/>
        <v>8218.6010000000006</v>
      </c>
      <c r="AS50" s="16">
        <f t="shared" si="2"/>
        <v>8298.1139999999996</v>
      </c>
      <c r="AT50" s="16">
        <f t="shared" si="2"/>
        <v>8150.125</v>
      </c>
      <c r="AU50" s="16">
        <f t="shared" si="2"/>
        <v>8254.6389999999992</v>
      </c>
      <c r="AV50" s="16">
        <f t="shared" si="2"/>
        <v>8581.4320000000007</v>
      </c>
      <c r="AW50" s="16">
        <f t="shared" si="2"/>
        <v>8591.5210000000006</v>
      </c>
      <c r="AX50" s="16">
        <f t="shared" si="2"/>
        <v>8396.0859999999993</v>
      </c>
      <c r="AY50" s="16">
        <f t="shared" si="2"/>
        <v>8224.9750000000004</v>
      </c>
      <c r="AZ50" s="16">
        <f t="shared" si="2"/>
        <v>8443.8310000000001</v>
      </c>
      <c r="BA50" s="16">
        <f t="shared" si="2"/>
        <v>8662.4590000000007</v>
      </c>
      <c r="BB50" s="16">
        <f t="shared" si="2"/>
        <v>8424.6939999999995</v>
      </c>
      <c r="BC50" s="16">
        <f t="shared" si="2"/>
        <v>8423.5329999999994</v>
      </c>
      <c r="BD50" s="16">
        <f t="shared" si="2"/>
        <v>8660.3829999999998</v>
      </c>
      <c r="BE50" s="16">
        <f t="shared" si="2"/>
        <v>8372.42</v>
      </c>
      <c r="BF50" s="16">
        <f t="shared" si="2"/>
        <v>8362.1849999999995</v>
      </c>
      <c r="BG50" s="16">
        <f t="shared" si="2"/>
        <v>8564.35</v>
      </c>
      <c r="BH50" s="16">
        <f t="shared" si="2"/>
        <v>8442.44</v>
      </c>
      <c r="BI50" s="16">
        <f t="shared" si="2"/>
        <v>8436.7219999999998</v>
      </c>
      <c r="BJ50" s="16">
        <f t="shared" si="2"/>
        <v>8673.8940000000002</v>
      </c>
      <c r="BK50" s="16">
        <f t="shared" si="2"/>
        <v>8496.3050000000003</v>
      </c>
      <c r="BL50" s="16">
        <f t="shared" si="2"/>
        <v>8588.268</v>
      </c>
      <c r="BM50" s="16">
        <f t="shared" si="2"/>
        <v>8648.3799999999992</v>
      </c>
      <c r="BN50" s="16">
        <f t="shared" si="2"/>
        <v>8548.4750000000004</v>
      </c>
      <c r="BO50" s="16">
        <f t="shared" si="2"/>
        <v>8334.3230000000003</v>
      </c>
      <c r="BP50" s="16">
        <f t="shared" si="2"/>
        <v>8715.0499999999993</v>
      </c>
      <c r="BQ50" s="16">
        <f t="shared" si="2"/>
        <v>8805.7950000000001</v>
      </c>
      <c r="BR50" s="16">
        <f t="shared" si="2"/>
        <v>8816.0290000000005</v>
      </c>
      <c r="BS50" s="16">
        <f t="shared" si="2"/>
        <v>8929.6219999999994</v>
      </c>
      <c r="BU50" s="44" t="s">
        <v>26</v>
      </c>
      <c r="BW50" s="46">
        <v>122.85399999999936</v>
      </c>
      <c r="BX50" s="46">
        <v>270.32009999999991</v>
      </c>
      <c r="BY50" s="46">
        <v>328.82500000000073</v>
      </c>
      <c r="BZ50" s="46"/>
      <c r="CA50" s="46">
        <v>485.14199999999983</v>
      </c>
      <c r="CB50" s="46">
        <v>507.65680000000066</v>
      </c>
      <c r="CC50" s="46">
        <v>514.32999999999993</v>
      </c>
      <c r="CD50" s="46"/>
      <c r="CE50" s="46">
        <v>630.58700000000044</v>
      </c>
      <c r="CF50" s="46">
        <v>709.67869999999857</v>
      </c>
      <c r="CG50" s="97">
        <v>739.73300000000017</v>
      </c>
    </row>
    <row r="51" spans="8:85" x14ac:dyDescent="0.2">
      <c r="H51" s="1" t="s">
        <v>11</v>
      </c>
      <c r="I51" s="16">
        <f>AVERAGE(I$10:I$18)</f>
        <v>6586.8099999999995</v>
      </c>
      <c r="J51" s="16">
        <f t="shared" ref="J51:BS51" si="3">AVERAGE(J$10:J$18)</f>
        <v>7002.5999999999995</v>
      </c>
      <c r="K51" s="16">
        <f t="shared" si="3"/>
        <v>6866.1970000000001</v>
      </c>
      <c r="L51" s="16">
        <f t="shared" si="3"/>
        <v>7138.7700000000023</v>
      </c>
      <c r="M51" s="16">
        <f t="shared" si="3"/>
        <v>6800.2030000000004</v>
      </c>
      <c r="N51" s="16">
        <f t="shared" si="3"/>
        <v>7424.1120000000001</v>
      </c>
      <c r="O51" s="16">
        <f t="shared" si="3"/>
        <v>7227.3870000000006</v>
      </c>
      <c r="P51" s="16">
        <f t="shared" si="3"/>
        <v>7295.5229999999992</v>
      </c>
      <c r="Q51" s="16">
        <f t="shared" si="3"/>
        <v>7728.3330000000005</v>
      </c>
      <c r="R51" s="16">
        <f t="shared" si="3"/>
        <v>7541.1160000000009</v>
      </c>
      <c r="S51" s="16">
        <f t="shared" si="3"/>
        <v>7436.8649999999989</v>
      </c>
      <c r="T51" s="16">
        <f t="shared" si="3"/>
        <v>7650.2299999999977</v>
      </c>
      <c r="U51" s="16">
        <f t="shared" si="3"/>
        <v>7706.0730000000021</v>
      </c>
      <c r="V51" s="16">
        <f t="shared" si="3"/>
        <v>7561.8109999999997</v>
      </c>
      <c r="W51" s="16">
        <f t="shared" si="3"/>
        <v>8025.3940000000002</v>
      </c>
      <c r="X51" s="16">
        <f t="shared" si="3"/>
        <v>7908.3340000000007</v>
      </c>
      <c r="Y51" s="16">
        <f t="shared" si="3"/>
        <v>7983.501000000002</v>
      </c>
      <c r="Z51" s="16">
        <f t="shared" si="3"/>
        <v>8174.0759999999991</v>
      </c>
      <c r="AA51" s="16">
        <f t="shared" si="3"/>
        <v>8133.7979999999998</v>
      </c>
      <c r="AB51" s="16">
        <f t="shared" si="3"/>
        <v>8220.491</v>
      </c>
      <c r="AC51" s="16">
        <f t="shared" si="3"/>
        <v>8613.4539999999997</v>
      </c>
      <c r="AD51" s="16">
        <f t="shared" si="3"/>
        <v>8549.8399999999983</v>
      </c>
      <c r="AE51" s="16">
        <f t="shared" si="3"/>
        <v>7985.5789999999997</v>
      </c>
      <c r="AF51" s="16">
        <f t="shared" si="3"/>
        <v>8332.5450000000001</v>
      </c>
      <c r="AG51" s="16">
        <f t="shared" si="3"/>
        <v>7970.8580000000011</v>
      </c>
      <c r="AH51" s="16">
        <f t="shared" si="3"/>
        <v>8176.4660000000003</v>
      </c>
      <c r="AI51" s="16">
        <f t="shared" si="3"/>
        <v>7942.853000000001</v>
      </c>
      <c r="AJ51" s="16">
        <f t="shared" si="3"/>
        <v>7806.0209999999997</v>
      </c>
      <c r="AK51" s="16">
        <f t="shared" si="3"/>
        <v>7872.1270000000013</v>
      </c>
      <c r="AL51" s="16">
        <f t="shared" si="3"/>
        <v>8069.0160000000014</v>
      </c>
      <c r="AM51" s="16">
        <f t="shared" si="3"/>
        <v>8106.0479999999998</v>
      </c>
      <c r="AN51" s="16">
        <f t="shared" si="3"/>
        <v>8131.9340000000002</v>
      </c>
      <c r="AO51" s="16">
        <f t="shared" si="3"/>
        <v>8205.6498888888891</v>
      </c>
      <c r="AP51" s="16">
        <f t="shared" si="3"/>
        <v>8147.862222222222</v>
      </c>
      <c r="AQ51" s="16">
        <f t="shared" si="3"/>
        <v>8380.2326666666686</v>
      </c>
      <c r="AR51" s="16">
        <f t="shared" si="3"/>
        <v>8338.2848888888875</v>
      </c>
      <c r="AS51" s="16">
        <f t="shared" si="3"/>
        <v>8426.7060000000001</v>
      </c>
      <c r="AT51" s="16">
        <f t="shared" si="3"/>
        <v>8297.7796666666691</v>
      </c>
      <c r="AU51" s="16">
        <f t="shared" si="3"/>
        <v>8429.1886666666651</v>
      </c>
      <c r="AV51" s="16">
        <f t="shared" si="3"/>
        <v>8721.8541111111117</v>
      </c>
      <c r="AW51" s="16">
        <f t="shared" si="3"/>
        <v>8671.3607777777779</v>
      </c>
      <c r="AX51" s="16">
        <f t="shared" si="3"/>
        <v>8499.0867777777767</v>
      </c>
      <c r="AY51" s="16">
        <f t="shared" si="3"/>
        <v>8575.8468888888874</v>
      </c>
      <c r="AZ51" s="16">
        <f t="shared" si="3"/>
        <v>8654.8754444444439</v>
      </c>
      <c r="BA51" s="16">
        <f t="shared" si="3"/>
        <v>8824.4813333333332</v>
      </c>
      <c r="BB51" s="16">
        <f t="shared" si="3"/>
        <v>8558.6565555555571</v>
      </c>
      <c r="BC51" s="16">
        <f t="shared" si="3"/>
        <v>8729.9368888888894</v>
      </c>
      <c r="BD51" s="16">
        <f t="shared" si="3"/>
        <v>8858.7387777777767</v>
      </c>
      <c r="BE51" s="16">
        <f t="shared" si="3"/>
        <v>8681.9040000000023</v>
      </c>
      <c r="BF51" s="16">
        <f t="shared" si="3"/>
        <v>8569.9239999999991</v>
      </c>
      <c r="BG51" s="16">
        <f t="shared" si="3"/>
        <v>8738.226333333334</v>
      </c>
      <c r="BH51" s="16">
        <f t="shared" si="3"/>
        <v>8573.7331111111089</v>
      </c>
      <c r="BI51" s="16">
        <f t="shared" si="3"/>
        <v>8853.1687777777788</v>
      </c>
      <c r="BJ51" s="16">
        <f t="shared" si="3"/>
        <v>8860.1035555555554</v>
      </c>
      <c r="BK51" s="16">
        <f t="shared" si="3"/>
        <v>8816.9511111111115</v>
      </c>
      <c r="BL51" s="16">
        <f t="shared" si="3"/>
        <v>9019.5404444444448</v>
      </c>
      <c r="BM51" s="16">
        <f t="shared" si="3"/>
        <v>8875.7441111111111</v>
      </c>
      <c r="BN51" s="16">
        <f t="shared" si="3"/>
        <v>8835.955222222221</v>
      </c>
      <c r="BO51" s="16">
        <f t="shared" si="3"/>
        <v>8723.5475555555549</v>
      </c>
      <c r="BP51" s="16">
        <f t="shared" si="3"/>
        <v>8878.1455555555567</v>
      </c>
      <c r="BQ51" s="16">
        <f t="shared" si="3"/>
        <v>9094.9322222222199</v>
      </c>
      <c r="BR51" s="16">
        <f t="shared" si="3"/>
        <v>9197.4403333333339</v>
      </c>
      <c r="BS51" s="16">
        <f t="shared" si="3"/>
        <v>9160.6615555555545</v>
      </c>
      <c r="BU51" s="50" t="s">
        <v>28</v>
      </c>
      <c r="BW51" s="52">
        <v>153.16700000000037</v>
      </c>
      <c r="BX51" s="52">
        <v>269.49460000000181</v>
      </c>
      <c r="BY51" s="52">
        <v>327.74300000000039</v>
      </c>
      <c r="BZ51" s="52"/>
      <c r="CA51" s="52">
        <v>505.55999999999949</v>
      </c>
      <c r="CB51" s="52">
        <v>504.2298000000028</v>
      </c>
      <c r="CC51" s="52">
        <v>511.0630000000001</v>
      </c>
      <c r="CD51" s="52"/>
      <c r="CE51" s="52">
        <v>624.56800000000021</v>
      </c>
      <c r="CF51" s="52">
        <v>701.48809999999867</v>
      </c>
      <c r="CG51" s="98">
        <v>701.80199999999968</v>
      </c>
    </row>
    <row r="52" spans="8:85" x14ac:dyDescent="0.2">
      <c r="H52" s="1" t="s">
        <v>12</v>
      </c>
      <c r="I52" s="16">
        <f>MAX(I$10:I$18)</f>
        <v>6586.81</v>
      </c>
      <c r="J52" s="16">
        <f t="shared" ref="J52:BS52" si="4">MAX(J$10:J$18)</f>
        <v>7002.6</v>
      </c>
      <c r="K52" s="16">
        <f t="shared" si="4"/>
        <v>6866.1970000000001</v>
      </c>
      <c r="L52" s="16">
        <f t="shared" si="4"/>
        <v>7138.77</v>
      </c>
      <c r="M52" s="16">
        <f t="shared" si="4"/>
        <v>6800.2030000000004</v>
      </c>
      <c r="N52" s="16">
        <f t="shared" si="4"/>
        <v>7424.1120000000001</v>
      </c>
      <c r="O52" s="16">
        <f t="shared" si="4"/>
        <v>7227.3869999999997</v>
      </c>
      <c r="P52" s="16">
        <f t="shared" si="4"/>
        <v>7295.5230000000001</v>
      </c>
      <c r="Q52" s="16">
        <f t="shared" si="4"/>
        <v>7728.3329999999996</v>
      </c>
      <c r="R52" s="16">
        <f t="shared" si="4"/>
        <v>7541.116</v>
      </c>
      <c r="S52" s="16">
        <f t="shared" si="4"/>
        <v>7436.8649999999998</v>
      </c>
      <c r="T52" s="16">
        <f t="shared" si="4"/>
        <v>7650.23</v>
      </c>
      <c r="U52" s="16">
        <f t="shared" si="4"/>
        <v>7706.0730000000003</v>
      </c>
      <c r="V52" s="16">
        <f t="shared" si="4"/>
        <v>7561.8109999999997</v>
      </c>
      <c r="W52" s="16">
        <f t="shared" si="4"/>
        <v>8025.3940000000002</v>
      </c>
      <c r="X52" s="16">
        <f t="shared" si="4"/>
        <v>7908.3339999999998</v>
      </c>
      <c r="Y52" s="16">
        <f t="shared" si="4"/>
        <v>7983.5010000000002</v>
      </c>
      <c r="Z52" s="16">
        <f t="shared" si="4"/>
        <v>8174.076</v>
      </c>
      <c r="AA52" s="16">
        <f t="shared" si="4"/>
        <v>8133.7979999999998</v>
      </c>
      <c r="AB52" s="16">
        <f t="shared" si="4"/>
        <v>8220.491</v>
      </c>
      <c r="AC52" s="16">
        <f t="shared" si="4"/>
        <v>8613.4539999999997</v>
      </c>
      <c r="AD52" s="16">
        <f t="shared" si="4"/>
        <v>8549.84</v>
      </c>
      <c r="AE52" s="16">
        <f t="shared" si="4"/>
        <v>7985.5789999999997</v>
      </c>
      <c r="AF52" s="16">
        <f t="shared" si="4"/>
        <v>8332.5450000000001</v>
      </c>
      <c r="AG52" s="16">
        <f t="shared" si="4"/>
        <v>7970.8580000000002</v>
      </c>
      <c r="AH52" s="16">
        <f t="shared" si="4"/>
        <v>8176.4660000000003</v>
      </c>
      <c r="AI52" s="16">
        <f t="shared" si="4"/>
        <v>7942.8530000000001</v>
      </c>
      <c r="AJ52" s="16">
        <f t="shared" si="4"/>
        <v>7806.0209999999997</v>
      </c>
      <c r="AK52" s="16">
        <f t="shared" si="4"/>
        <v>7872.1270000000004</v>
      </c>
      <c r="AL52" s="16">
        <f t="shared" si="4"/>
        <v>8069.0159999999996</v>
      </c>
      <c r="AM52" s="16">
        <f t="shared" si="4"/>
        <v>8106.0479999999998</v>
      </c>
      <c r="AN52" s="16">
        <f t="shared" si="4"/>
        <v>8131.9340000000002</v>
      </c>
      <c r="AO52" s="16">
        <f t="shared" si="4"/>
        <v>8249.6810000000005</v>
      </c>
      <c r="AP52" s="16">
        <f t="shared" si="4"/>
        <v>8395.8889999999992</v>
      </c>
      <c r="AQ52" s="16">
        <f t="shared" si="4"/>
        <v>8598.1059999999998</v>
      </c>
      <c r="AR52" s="16">
        <f t="shared" si="4"/>
        <v>8431.9789999999994</v>
      </c>
      <c r="AS52" s="16">
        <f t="shared" si="4"/>
        <v>8566.1280000000006</v>
      </c>
      <c r="AT52" s="16">
        <f t="shared" si="4"/>
        <v>8571.0059999999994</v>
      </c>
      <c r="AU52" s="16">
        <f t="shared" si="4"/>
        <v>8623.3250000000007</v>
      </c>
      <c r="AV52" s="16">
        <f t="shared" si="4"/>
        <v>8881.4050000000007</v>
      </c>
      <c r="AW52" s="16">
        <f t="shared" si="4"/>
        <v>8776.1110000000008</v>
      </c>
      <c r="AX52" s="16">
        <f t="shared" si="4"/>
        <v>8666.8739999999998</v>
      </c>
      <c r="AY52" s="16">
        <f t="shared" si="4"/>
        <v>8909.8469999999998</v>
      </c>
      <c r="AZ52" s="16">
        <f t="shared" si="4"/>
        <v>8892.7000000000007</v>
      </c>
      <c r="BA52" s="16">
        <f t="shared" si="4"/>
        <v>8985.8670000000002</v>
      </c>
      <c r="BB52" s="16">
        <f t="shared" si="4"/>
        <v>8765.0470000000005</v>
      </c>
      <c r="BC52" s="16">
        <f t="shared" si="4"/>
        <v>8969.3160000000007</v>
      </c>
      <c r="BD52" s="16">
        <f t="shared" si="4"/>
        <v>9191.4490000000005</v>
      </c>
      <c r="BE52" s="16">
        <f t="shared" si="4"/>
        <v>9039.8269999999993</v>
      </c>
      <c r="BF52" s="16">
        <f t="shared" si="4"/>
        <v>8770.0519999999997</v>
      </c>
      <c r="BG52" s="16">
        <f t="shared" si="4"/>
        <v>8955.3259999999991</v>
      </c>
      <c r="BH52" s="16">
        <f t="shared" si="4"/>
        <v>8724.598</v>
      </c>
      <c r="BI52" s="16">
        <f t="shared" si="4"/>
        <v>9274.0429999999997</v>
      </c>
      <c r="BJ52" s="16">
        <f t="shared" si="4"/>
        <v>9048.8610000000008</v>
      </c>
      <c r="BK52" s="16">
        <f t="shared" si="4"/>
        <v>9079.875</v>
      </c>
      <c r="BL52" s="16">
        <f t="shared" si="4"/>
        <v>9333.4860000000008</v>
      </c>
      <c r="BM52" s="16">
        <f t="shared" si="4"/>
        <v>9177.3220000000001</v>
      </c>
      <c r="BN52" s="16">
        <f t="shared" si="4"/>
        <v>9124.9429999999993</v>
      </c>
      <c r="BO52" s="16">
        <f t="shared" si="4"/>
        <v>9181.5859999999993</v>
      </c>
      <c r="BP52" s="16">
        <f t="shared" si="4"/>
        <v>9072.2180000000008</v>
      </c>
      <c r="BQ52" s="16">
        <f t="shared" si="4"/>
        <v>9519.5210000000006</v>
      </c>
      <c r="BR52" s="16">
        <f t="shared" si="4"/>
        <v>9725.5010000000002</v>
      </c>
      <c r="BS52" s="16">
        <f t="shared" si="4"/>
        <v>9428.2209999999995</v>
      </c>
      <c r="BU52" s="50" t="s">
        <v>30</v>
      </c>
      <c r="BW52" s="52">
        <v>59.3149999999996</v>
      </c>
      <c r="BX52" s="52">
        <v>273.04320000000007</v>
      </c>
      <c r="BY52" s="52">
        <v>336.04800000000068</v>
      </c>
      <c r="BZ52" s="52"/>
      <c r="CA52" s="52">
        <v>443.69799999999941</v>
      </c>
      <c r="CB52" s="52">
        <v>517.94759999999769</v>
      </c>
      <c r="CC52" s="52">
        <v>524.35100000000057</v>
      </c>
      <c r="CD52" s="52"/>
      <c r="CE52" s="52">
        <v>647.01300000000083</v>
      </c>
      <c r="CF52" s="52">
        <v>730.36470000000008</v>
      </c>
      <c r="CG52" s="98">
        <v>801.71899999999914</v>
      </c>
    </row>
    <row r="53" spans="8:85" x14ac:dyDescent="0.2">
      <c r="BU53" s="56" t="s">
        <v>32</v>
      </c>
      <c r="BW53" s="58">
        <v>147.67999999999938</v>
      </c>
      <c r="BX53" s="58">
        <v>270.89359999999851</v>
      </c>
      <c r="BY53" s="58">
        <v>334.57699999999932</v>
      </c>
      <c r="BZ53" s="58"/>
      <c r="CA53" s="58">
        <v>591.08899999999994</v>
      </c>
      <c r="CB53" s="58">
        <v>503.47640000000229</v>
      </c>
      <c r="CC53" s="58">
        <v>479.96200000000135</v>
      </c>
      <c r="CD53" s="58"/>
      <c r="CE53" s="58">
        <v>679.5619999999999</v>
      </c>
      <c r="CF53" s="58">
        <v>701.90980000000036</v>
      </c>
      <c r="CG53" s="99">
        <v>797.66100000000006</v>
      </c>
    </row>
    <row r="54" spans="8:85" x14ac:dyDescent="0.2">
      <c r="BU54" s="56" t="s">
        <v>34</v>
      </c>
      <c r="BW54" s="58">
        <v>150.82400000000052</v>
      </c>
      <c r="BX54" s="58">
        <v>270.06180000000131</v>
      </c>
      <c r="BY54" s="58">
        <v>333.47299999999996</v>
      </c>
      <c r="BZ54" s="58"/>
      <c r="CA54" s="58">
        <v>586.04</v>
      </c>
      <c r="CB54" s="58">
        <v>500.08229999999821</v>
      </c>
      <c r="CC54" s="58">
        <v>477.11100000000079</v>
      </c>
      <c r="CD54" s="58"/>
      <c r="CE54" s="58">
        <v>671.63799999999992</v>
      </c>
      <c r="CF54" s="58">
        <v>693.83230000000003</v>
      </c>
      <c r="CG54" s="99">
        <v>786.62599999999838</v>
      </c>
    </row>
    <row r="55" spans="8:85" x14ac:dyDescent="0.2">
      <c r="BU55" s="56" t="s">
        <v>36</v>
      </c>
      <c r="BW55" s="58">
        <v>140.23599999999988</v>
      </c>
      <c r="BX55" s="58">
        <v>273.64990000000034</v>
      </c>
      <c r="BY55" s="58">
        <v>338.27200000000084</v>
      </c>
      <c r="BZ55" s="58"/>
      <c r="CA55" s="58">
        <v>605.57999999999993</v>
      </c>
      <c r="CB55" s="58">
        <v>513.71090000000004</v>
      </c>
      <c r="CC55" s="58">
        <v>488.8700000000008</v>
      </c>
      <c r="CD55" s="58"/>
      <c r="CE55" s="58">
        <v>699.61600000000089</v>
      </c>
      <c r="CF55" s="58">
        <v>722.44280000000072</v>
      </c>
      <c r="CG55" s="99">
        <v>823.91500000000087</v>
      </c>
    </row>
    <row r="56" spans="8:85" x14ac:dyDescent="0.2">
      <c r="BU56" s="62" t="s">
        <v>38</v>
      </c>
      <c r="BW56" s="64">
        <v>272.69300000000021</v>
      </c>
      <c r="BX56" s="64">
        <v>273.36250000000109</v>
      </c>
      <c r="BY56" s="64">
        <v>391.11100000000079</v>
      </c>
      <c r="BZ56" s="64"/>
      <c r="CA56" s="64">
        <v>522.66000000000076</v>
      </c>
      <c r="CB56" s="64">
        <v>502.89310000000023</v>
      </c>
      <c r="CC56" s="64">
        <v>631.48499999999876</v>
      </c>
      <c r="CD56" s="64"/>
      <c r="CE56" s="64">
        <v>696.59199999999964</v>
      </c>
      <c r="CF56" s="64">
        <v>716.89969999999812</v>
      </c>
      <c r="CG56" s="101">
        <v>813.53199999999924</v>
      </c>
    </row>
    <row r="57" spans="8:85" x14ac:dyDescent="0.2">
      <c r="BU57" s="62" t="s">
        <v>40</v>
      </c>
      <c r="BW57" s="64">
        <v>271.99399999999969</v>
      </c>
      <c r="BX57" s="64">
        <v>272.52339999999822</v>
      </c>
      <c r="BY57" s="64">
        <v>389.39300000000003</v>
      </c>
      <c r="BZ57" s="64"/>
      <c r="CA57" s="64">
        <v>518.89399999999932</v>
      </c>
      <c r="CB57" s="64">
        <v>499.4948000000004</v>
      </c>
      <c r="CC57" s="64">
        <v>626.07700000000114</v>
      </c>
      <c r="CD57" s="64"/>
      <c r="CE57" s="64">
        <v>688.48499999999967</v>
      </c>
      <c r="CF57" s="64">
        <v>708.64000000000033</v>
      </c>
      <c r="CG57" s="101">
        <v>802.72299999999996</v>
      </c>
    </row>
    <row r="58" spans="8:85" ht="13.5" thickBot="1" x14ac:dyDescent="0.25">
      <c r="BU58" s="68" t="s">
        <v>42</v>
      </c>
      <c r="BW58" s="70">
        <v>275.00800000000072</v>
      </c>
      <c r="BX58" s="70">
        <v>276.13829999999871</v>
      </c>
      <c r="BY58" s="70">
        <v>396.73799999999937</v>
      </c>
      <c r="BZ58" s="70"/>
      <c r="CA58" s="70">
        <v>533.69300000000112</v>
      </c>
      <c r="CB58" s="70">
        <v>513.10159999999814</v>
      </c>
      <c r="CC58" s="70">
        <v>646.91499999999905</v>
      </c>
      <c r="CD58" s="70"/>
      <c r="CE58" s="70">
        <v>717.16100000000006</v>
      </c>
      <c r="CF58" s="70">
        <v>737.90740000000005</v>
      </c>
      <c r="CG58" s="102">
        <v>839.60000000000036</v>
      </c>
    </row>
    <row r="59" spans="8:85" x14ac:dyDescent="0.2">
      <c r="BU59" s="44" t="s">
        <v>44</v>
      </c>
      <c r="BW59" s="46">
        <v>73.460000000000036</v>
      </c>
      <c r="BX59" s="47">
        <v>271.5541000000012</v>
      </c>
      <c r="BY59" s="47">
        <v>332.7549999999992</v>
      </c>
      <c r="BZ59" s="47"/>
      <c r="CA59" s="47">
        <v>427.445999999999</v>
      </c>
      <c r="CB59" s="47">
        <v>515.19520000000011</v>
      </c>
      <c r="CC59" s="47">
        <v>521.31999999999971</v>
      </c>
      <c r="CD59" s="47"/>
      <c r="CE59" s="47">
        <v>644.96399999999994</v>
      </c>
      <c r="CF59" s="47">
        <v>729.76029999999992</v>
      </c>
      <c r="CG59" s="48">
        <v>830.50600000000122</v>
      </c>
    </row>
    <row r="60" spans="8:85" x14ac:dyDescent="0.2">
      <c r="BU60" s="50" t="s">
        <v>46</v>
      </c>
      <c r="BW60" s="52">
        <v>104.12400000000071</v>
      </c>
      <c r="BX60" s="53">
        <v>270.72290000000066</v>
      </c>
      <c r="BY60" s="53">
        <v>329.3130000000001</v>
      </c>
      <c r="BZ60" s="53"/>
      <c r="CA60" s="53">
        <v>441.98500000000058</v>
      </c>
      <c r="CB60" s="53">
        <v>511.70309999999881</v>
      </c>
      <c r="CC60" s="53">
        <v>517.99799999999959</v>
      </c>
      <c r="CD60" s="53"/>
      <c r="CE60" s="53">
        <v>638.77900000000045</v>
      </c>
      <c r="CF60" s="53">
        <v>721.28490000000056</v>
      </c>
      <c r="CG60" s="54">
        <v>818.86299999999937</v>
      </c>
    </row>
    <row r="61" spans="8:85" x14ac:dyDescent="0.2">
      <c r="BU61" s="50" t="s">
        <v>48</v>
      </c>
      <c r="BW61" s="52">
        <v>9.2169999999996435</v>
      </c>
      <c r="BX61" s="53">
        <v>274.29550000000017</v>
      </c>
      <c r="BY61" s="53">
        <v>344.55199999999968</v>
      </c>
      <c r="BZ61" s="53"/>
      <c r="CA61" s="53">
        <v>420.72300000000178</v>
      </c>
      <c r="CB61" s="53">
        <v>525.66810000000078</v>
      </c>
      <c r="CC61" s="53">
        <v>531.5010000000002</v>
      </c>
      <c r="CD61" s="53"/>
      <c r="CE61" s="53">
        <v>661.80199999999968</v>
      </c>
      <c r="CF61" s="53">
        <v>751.08219999999892</v>
      </c>
      <c r="CG61" s="54">
        <v>857.71099999999933</v>
      </c>
    </row>
    <row r="62" spans="8:85" x14ac:dyDescent="0.2">
      <c r="BU62" s="56" t="s">
        <v>50</v>
      </c>
      <c r="BW62" s="58">
        <v>145.80199999999968</v>
      </c>
      <c r="BX62" s="59">
        <v>272.11270000000059</v>
      </c>
      <c r="BY62" s="59">
        <v>336.10699999999997</v>
      </c>
      <c r="BZ62" s="59"/>
      <c r="CA62" s="59">
        <v>602.45900000000074</v>
      </c>
      <c r="CB62" s="59">
        <v>510.79260000000068</v>
      </c>
      <c r="CC62" s="59">
        <v>485.79100000000108</v>
      </c>
      <c r="CD62" s="59"/>
      <c r="CE62" s="59">
        <v>698.00099999999929</v>
      </c>
      <c r="CF62" s="59">
        <v>721.14340000000266</v>
      </c>
      <c r="CG62" s="60">
        <v>824.14199999999983</v>
      </c>
    </row>
    <row r="63" spans="8:85" x14ac:dyDescent="0.2">
      <c r="BU63" s="56" t="s">
        <v>52</v>
      </c>
      <c r="BW63" s="58">
        <v>148.95300000000043</v>
      </c>
      <c r="BX63" s="59">
        <v>271.27500000000055</v>
      </c>
      <c r="BY63" s="59">
        <v>334.99700000000121</v>
      </c>
      <c r="BZ63" s="59"/>
      <c r="CA63" s="59">
        <v>597.29399999999987</v>
      </c>
      <c r="CB63" s="59">
        <v>507.33549999999741</v>
      </c>
      <c r="CC63" s="59">
        <v>482.89600000000064</v>
      </c>
      <c r="CD63" s="59"/>
      <c r="CE63" s="59">
        <v>689.82100000000082</v>
      </c>
      <c r="CF63" s="59">
        <v>712.79830000000038</v>
      </c>
      <c r="CG63" s="60">
        <v>812.67799999999988</v>
      </c>
    </row>
    <row r="64" spans="8:85" x14ac:dyDescent="0.2">
      <c r="BU64" s="56" t="s">
        <v>54</v>
      </c>
      <c r="BW64" s="58">
        <v>138.33999999999924</v>
      </c>
      <c r="BX64" s="59">
        <v>274.88719999999739</v>
      </c>
      <c r="BY64" s="59">
        <v>339.82599999999911</v>
      </c>
      <c r="BZ64" s="59"/>
      <c r="CA64" s="59">
        <v>585.82499999999891</v>
      </c>
      <c r="CB64" s="59">
        <v>521.20559999999932</v>
      </c>
      <c r="CC64" s="59">
        <v>494.82899999999972</v>
      </c>
      <c r="CD64" s="59"/>
      <c r="CE64" s="59">
        <v>718.64500000000044</v>
      </c>
      <c r="CF64" s="59">
        <v>742.29219999999987</v>
      </c>
      <c r="CG64" s="60">
        <v>851.32300000000032</v>
      </c>
    </row>
    <row r="65" spans="73:85" x14ac:dyDescent="0.2">
      <c r="BU65" s="62" t="s">
        <v>56</v>
      </c>
      <c r="BW65" s="64">
        <v>273.52399999999943</v>
      </c>
      <c r="BX65" s="65">
        <v>274.59530000000086</v>
      </c>
      <c r="BY65" s="65">
        <v>394.08300000000054</v>
      </c>
      <c r="BZ65" s="65"/>
      <c r="CA65" s="65">
        <v>527.75000000000091</v>
      </c>
      <c r="CB65" s="65">
        <v>510.27640000000247</v>
      </c>
      <c r="CC65" s="65">
        <v>643.6869999999999</v>
      </c>
      <c r="CD65" s="65"/>
      <c r="CE65" s="65">
        <v>715.59999999999945</v>
      </c>
      <c r="CF65" s="65">
        <v>736.12359999999899</v>
      </c>
      <c r="CG65" s="66">
        <v>839.40500000000065</v>
      </c>
    </row>
    <row r="66" spans="73:85" x14ac:dyDescent="0.2">
      <c r="BU66" s="62" t="s">
        <v>58</v>
      </c>
      <c r="BW66" s="64">
        <v>272.82300000000032</v>
      </c>
      <c r="BX66" s="65">
        <v>273.7510000000002</v>
      </c>
      <c r="BY66" s="65">
        <v>392.34900000000016</v>
      </c>
      <c r="BZ66" s="65"/>
      <c r="CA66" s="65">
        <v>527.22400000000016</v>
      </c>
      <c r="CB66" s="65">
        <v>506.8144999999995</v>
      </c>
      <c r="CC66" s="65">
        <v>638.15200000000004</v>
      </c>
      <c r="CD66" s="65"/>
      <c r="CE66" s="65">
        <v>707.22900000000027</v>
      </c>
      <c r="CF66" s="65">
        <v>727.59520000000339</v>
      </c>
      <c r="CG66" s="66">
        <v>828.1880000000001</v>
      </c>
    </row>
    <row r="67" spans="73:85" ht="13.5" thickBot="1" x14ac:dyDescent="0.25">
      <c r="BU67" s="68" t="s">
        <v>60</v>
      </c>
      <c r="BV67" s="103"/>
      <c r="BW67" s="70">
        <v>275.84899999999925</v>
      </c>
      <c r="BX67" s="71">
        <v>277.39010000000053</v>
      </c>
      <c r="BY67" s="71">
        <v>399.76399999999921</v>
      </c>
      <c r="BZ67" s="71"/>
      <c r="CA67" s="71">
        <v>524.36799999999948</v>
      </c>
      <c r="CB67" s="71">
        <v>520.66429999999855</v>
      </c>
      <c r="CC67" s="71">
        <v>659.45499999999993</v>
      </c>
      <c r="CD67" s="71"/>
      <c r="CE67" s="71">
        <v>736.77900000000045</v>
      </c>
      <c r="CF67" s="71">
        <v>757.75089999999909</v>
      </c>
      <c r="CG67" s="72">
        <v>866.36299999999937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03BB44-159D-4EBE-A8E2-B4902BBBB974}">
  <sheetPr>
    <tabColor theme="8" tint="0.79998168889431442"/>
  </sheetPr>
  <dimension ref="A2:CG67"/>
  <sheetViews>
    <sheetView workbookViewId="0">
      <selection activeCell="B25" sqref="B25"/>
    </sheetView>
  </sheetViews>
  <sheetFormatPr defaultRowHeight="12.75" x14ac:dyDescent="0.2"/>
  <cols>
    <col min="1" max="72" width="9.140625" style="1"/>
    <col min="73" max="73" width="47" style="1" customWidth="1"/>
    <col min="74" max="74" width="12.140625" style="1" customWidth="1"/>
    <col min="75" max="77" width="10.28515625" style="1" bestFit="1" customWidth="1"/>
    <col min="78" max="78" width="4" style="1" customWidth="1"/>
    <col min="79" max="79" width="10.28515625" style="1" bestFit="1" customWidth="1"/>
    <col min="80" max="80" width="10.28515625" style="1" customWidth="1"/>
    <col min="81" max="81" width="10.28515625" style="1" bestFit="1" customWidth="1"/>
    <col min="82" max="82" width="3.140625" style="1" customWidth="1"/>
    <col min="83" max="85" width="10.28515625" style="1" bestFit="1" customWidth="1"/>
    <col min="86" max="16384" width="9.140625" style="1"/>
  </cols>
  <sheetData>
    <row r="2" spans="1:85" ht="20.25" x14ac:dyDescent="0.3">
      <c r="BU2" s="2" t="s">
        <v>109</v>
      </c>
      <c r="BV2" s="3"/>
      <c r="BW2" s="4"/>
      <c r="BX2" s="4"/>
      <c r="BY2" s="4"/>
      <c r="BZ2" s="4"/>
      <c r="CA2" s="4"/>
      <c r="CB2" s="4"/>
      <c r="CC2" s="4"/>
      <c r="CD2" s="4"/>
      <c r="CE2" s="4"/>
      <c r="CF2" s="4"/>
      <c r="CG2" s="4"/>
    </row>
    <row r="3" spans="1:85" ht="13.5" thickBot="1" x14ac:dyDescent="0.25">
      <c r="G3" s="1" t="s">
        <v>110</v>
      </c>
    </row>
    <row r="4" spans="1:85" ht="13.5" thickBot="1" x14ac:dyDescent="0.25">
      <c r="BT4" s="1" t="s">
        <v>4</v>
      </c>
      <c r="BU4" s="5"/>
      <c r="BV4" s="6"/>
      <c r="BW4" s="7"/>
      <c r="BX4" s="8" t="s">
        <v>5</v>
      </c>
      <c r="BY4" s="9"/>
      <c r="BZ4" s="10"/>
      <c r="CA4" s="7"/>
      <c r="CB4" s="8" t="s">
        <v>6</v>
      </c>
      <c r="CC4" s="9"/>
      <c r="CD4" s="10"/>
      <c r="CE4" s="7"/>
      <c r="CF4" s="8" t="s">
        <v>7</v>
      </c>
      <c r="CG4" s="9"/>
    </row>
    <row r="5" spans="1:85" ht="18.75" thickBot="1" x14ac:dyDescent="0.3">
      <c r="I5" s="1">
        <v>1988</v>
      </c>
      <c r="J5" s="1">
        <v>1989</v>
      </c>
      <c r="K5" s="1">
        <v>1990</v>
      </c>
      <c r="L5" s="1">
        <v>1991</v>
      </c>
      <c r="M5" s="1">
        <v>1992</v>
      </c>
      <c r="N5" s="1">
        <v>1993</v>
      </c>
      <c r="O5" s="1">
        <v>1994</v>
      </c>
      <c r="P5" s="1">
        <v>1995</v>
      </c>
      <c r="Q5" s="1">
        <v>1996</v>
      </c>
      <c r="R5" s="1">
        <v>1997</v>
      </c>
      <c r="S5" s="1">
        <v>1998</v>
      </c>
      <c r="T5" s="1">
        <v>1999</v>
      </c>
      <c r="U5" s="1">
        <v>2000</v>
      </c>
      <c r="V5" s="1">
        <v>2001</v>
      </c>
      <c r="W5" s="1">
        <v>2002</v>
      </c>
      <c r="X5" s="1">
        <v>2003</v>
      </c>
      <c r="Y5" s="1">
        <v>2004</v>
      </c>
      <c r="Z5" s="1">
        <v>2005</v>
      </c>
      <c r="AA5" s="1">
        <v>2006</v>
      </c>
      <c r="AB5" s="1">
        <v>2007</v>
      </c>
      <c r="AC5" s="1">
        <v>2008</v>
      </c>
      <c r="AD5" s="1">
        <v>2009</v>
      </c>
      <c r="AE5" s="1">
        <v>2010</v>
      </c>
      <c r="AF5" s="1">
        <v>2011</v>
      </c>
      <c r="AG5" s="1">
        <v>2012</v>
      </c>
      <c r="AH5" s="1">
        <v>2013</v>
      </c>
      <c r="AI5" s="1">
        <v>2014</v>
      </c>
      <c r="AJ5" s="1">
        <v>2015</v>
      </c>
      <c r="AK5" s="1">
        <v>2016</v>
      </c>
      <c r="AL5" s="1">
        <v>2017</v>
      </c>
      <c r="AM5" s="1">
        <v>2018</v>
      </c>
      <c r="AN5" s="1">
        <v>2019</v>
      </c>
      <c r="AO5" s="1">
        <v>2020</v>
      </c>
      <c r="AP5" s="1">
        <v>2021</v>
      </c>
      <c r="AQ5" s="1">
        <v>2022</v>
      </c>
      <c r="AR5" s="1">
        <v>2023</v>
      </c>
      <c r="AS5" s="1">
        <v>2024</v>
      </c>
      <c r="AT5" s="1">
        <v>2025</v>
      </c>
      <c r="AU5" s="1">
        <v>2026</v>
      </c>
      <c r="AV5" s="1">
        <v>2027</v>
      </c>
      <c r="AW5" s="1">
        <v>2028</v>
      </c>
      <c r="AX5" s="1">
        <v>2029</v>
      </c>
      <c r="AY5" s="1">
        <v>2030</v>
      </c>
      <c r="AZ5" s="1">
        <v>2031</v>
      </c>
      <c r="BA5" s="1">
        <v>2032</v>
      </c>
      <c r="BB5" s="1">
        <v>2033</v>
      </c>
      <c r="BC5" s="1">
        <v>2034</v>
      </c>
      <c r="BD5" s="1">
        <v>2035</v>
      </c>
      <c r="BE5" s="1">
        <v>2036</v>
      </c>
      <c r="BF5" s="1">
        <v>2037</v>
      </c>
      <c r="BG5" s="1">
        <v>2038</v>
      </c>
      <c r="BH5" s="1">
        <v>2039</v>
      </c>
      <c r="BI5" s="1">
        <v>2040</v>
      </c>
      <c r="BJ5" s="1">
        <v>2041</v>
      </c>
      <c r="BK5" s="1">
        <v>2042</v>
      </c>
      <c r="BL5" s="1">
        <v>2043</v>
      </c>
      <c r="BM5" s="1">
        <v>2044</v>
      </c>
      <c r="BN5" s="1">
        <v>2045</v>
      </c>
      <c r="BO5" s="1">
        <v>2046</v>
      </c>
      <c r="BP5" s="1">
        <v>2047</v>
      </c>
      <c r="BQ5" s="1">
        <v>2048</v>
      </c>
      <c r="BR5" s="1">
        <v>2049</v>
      </c>
      <c r="BS5" s="1">
        <v>2050</v>
      </c>
      <c r="BT5" s="1" t="s">
        <v>8</v>
      </c>
      <c r="BU5" s="11" t="s">
        <v>9</v>
      </c>
      <c r="BV5" s="12">
        <v>2018</v>
      </c>
      <c r="BW5" s="13" t="s">
        <v>10</v>
      </c>
      <c r="BX5" s="14" t="s">
        <v>11</v>
      </c>
      <c r="BY5" s="15" t="s">
        <v>12</v>
      </c>
      <c r="BZ5" s="14"/>
      <c r="CA5" s="13" t="s">
        <v>10</v>
      </c>
      <c r="CB5" s="14" t="s">
        <v>11</v>
      </c>
      <c r="CC5" s="15" t="s">
        <v>12</v>
      </c>
      <c r="CD5" s="14"/>
      <c r="CE5" s="13" t="s">
        <v>10</v>
      </c>
      <c r="CF5" s="14" t="s">
        <v>11</v>
      </c>
      <c r="CG5" s="15" t="s">
        <v>12</v>
      </c>
    </row>
    <row r="6" spans="1:85" x14ac:dyDescent="0.2">
      <c r="A6" s="1" t="s">
        <v>13</v>
      </c>
      <c r="B6" s="1" t="s">
        <v>14</v>
      </c>
      <c r="C6" s="1" t="s">
        <v>111</v>
      </c>
      <c r="D6" s="1" t="s">
        <v>11</v>
      </c>
      <c r="E6" s="1" t="s">
        <v>16</v>
      </c>
      <c r="F6" s="1" t="s">
        <v>15</v>
      </c>
      <c r="G6" s="1" t="s">
        <v>105</v>
      </c>
      <c r="H6" s="1" t="s">
        <v>106</v>
      </c>
      <c r="I6" s="1">
        <v>4654.7749999999996</v>
      </c>
      <c r="J6" s="1">
        <v>4700.058</v>
      </c>
      <c r="K6" s="1">
        <v>4779.5439999999999</v>
      </c>
      <c r="L6" s="1">
        <v>4870.7510000000002</v>
      </c>
      <c r="M6" s="1">
        <v>5049.7610000000004</v>
      </c>
      <c r="N6" s="1">
        <v>5080.8490000000002</v>
      </c>
      <c r="O6" s="1">
        <v>5322.652</v>
      </c>
      <c r="P6" s="1">
        <v>5347.0410000000002</v>
      </c>
      <c r="Q6" s="1">
        <v>5660.8509999999997</v>
      </c>
      <c r="R6" s="1">
        <v>5610.857</v>
      </c>
      <c r="S6" s="1">
        <v>5665.1970000000001</v>
      </c>
      <c r="T6" s="1">
        <v>5824.9210000000003</v>
      </c>
      <c r="U6" s="1">
        <v>6140.94</v>
      </c>
      <c r="V6" s="1">
        <v>6071.31</v>
      </c>
      <c r="W6" s="1">
        <v>6472.33</v>
      </c>
      <c r="X6" s="1">
        <v>6185.1490000000003</v>
      </c>
      <c r="Y6" s="1">
        <v>6171.9809999999998</v>
      </c>
      <c r="Z6" s="1">
        <v>6152.6419999999998</v>
      </c>
      <c r="AA6" s="1">
        <v>6049.2240000000002</v>
      </c>
      <c r="AB6" s="1">
        <v>6132.3180000000002</v>
      </c>
      <c r="AC6" s="1">
        <v>6304.86</v>
      </c>
      <c r="AD6" s="1">
        <v>6195.7759999999998</v>
      </c>
      <c r="AE6" s="1">
        <v>5841.8630000000003</v>
      </c>
      <c r="AF6" s="1">
        <v>6014.933</v>
      </c>
      <c r="AG6" s="1">
        <v>5893.5929999999998</v>
      </c>
      <c r="AH6" s="1">
        <v>6043.2079999999996</v>
      </c>
      <c r="AI6" s="1">
        <v>5978.7719999999999</v>
      </c>
      <c r="AJ6" s="1">
        <v>6085.1049999999996</v>
      </c>
      <c r="AK6" s="1">
        <v>6018.8329999999996</v>
      </c>
      <c r="AL6" s="1">
        <v>6058.9470000000001</v>
      </c>
      <c r="AM6" s="1">
        <v>6041.1970000000001</v>
      </c>
      <c r="AN6" s="1">
        <v>5996.52</v>
      </c>
      <c r="AO6" s="1">
        <v>5939.0929999999998</v>
      </c>
      <c r="AP6" s="1">
        <v>5886.6</v>
      </c>
      <c r="AQ6" s="1">
        <v>5844.8580000000002</v>
      </c>
      <c r="AR6" s="1">
        <v>5791.4189999999999</v>
      </c>
      <c r="AS6" s="1">
        <v>5739.4309999999996</v>
      </c>
      <c r="AT6" s="1">
        <v>5696.4279999999999</v>
      </c>
      <c r="AU6" s="1">
        <v>5664.9759999999997</v>
      </c>
      <c r="AV6" s="1">
        <v>5648.9859999999999</v>
      </c>
      <c r="AW6" s="1">
        <v>5635.2219999999998</v>
      </c>
      <c r="AX6" s="1">
        <v>5621.384</v>
      </c>
      <c r="AY6" s="1">
        <v>5624.0330000000004</v>
      </c>
      <c r="AZ6" s="1">
        <v>5627.2340000000004</v>
      </c>
      <c r="BA6" s="1">
        <v>5636.3670000000002</v>
      </c>
      <c r="BB6" s="1">
        <v>5643.5839999999998</v>
      </c>
      <c r="BC6" s="1">
        <v>5653.2020000000002</v>
      </c>
      <c r="BD6" s="1">
        <v>5665.45</v>
      </c>
      <c r="BE6" s="1">
        <v>5681.5860000000002</v>
      </c>
      <c r="BF6" s="1">
        <v>5701.9129999999996</v>
      </c>
      <c r="BG6" s="1">
        <v>5726.7470000000003</v>
      </c>
      <c r="BH6" s="1">
        <v>5754.8140000000003</v>
      </c>
      <c r="BI6" s="1">
        <v>5778.7889999999998</v>
      </c>
      <c r="BJ6" s="1">
        <v>5805.9560000000001</v>
      </c>
      <c r="BK6" s="1">
        <v>5839.2920000000004</v>
      </c>
      <c r="BL6" s="1">
        <v>5872.8959999999997</v>
      </c>
      <c r="BM6" s="1">
        <v>5909.7269999999999</v>
      </c>
      <c r="BN6" s="1">
        <v>5948.4449999999997</v>
      </c>
      <c r="BO6" s="1">
        <v>5987.2719999999999</v>
      </c>
      <c r="BP6" s="1">
        <v>6029.1459999999997</v>
      </c>
      <c r="BQ6" s="1">
        <v>6072.9369999999999</v>
      </c>
      <c r="BR6" s="1">
        <v>6118.1509999999998</v>
      </c>
      <c r="BS6" s="1">
        <v>6113.7290000000003</v>
      </c>
      <c r="BT6" s="17">
        <f t="shared" ref="BT6:BT8" si="0">RATE(28,,AQ6,-BS6)</f>
        <v>1.6075263168634729E-3</v>
      </c>
      <c r="BU6" s="18" t="s">
        <v>19</v>
      </c>
      <c r="BV6" s="19">
        <v>6041.1970000000001</v>
      </c>
      <c r="BW6" s="20">
        <v>5621.384</v>
      </c>
      <c r="BX6" s="21">
        <v>5715.3337000000001</v>
      </c>
      <c r="BY6" s="22">
        <v>5886.6</v>
      </c>
      <c r="BZ6" s="23"/>
      <c r="CA6" s="20">
        <v>5627.2340000000004</v>
      </c>
      <c r="CB6" s="21">
        <v>5686.9686000000002</v>
      </c>
      <c r="CC6" s="22">
        <v>5778.7889999999998</v>
      </c>
      <c r="CD6" s="23"/>
      <c r="CE6" s="20">
        <v>5805.9560000000001</v>
      </c>
      <c r="CF6" s="21">
        <v>5969.7550999999994</v>
      </c>
      <c r="CG6" s="22">
        <v>6118.1509999999998</v>
      </c>
    </row>
    <row r="7" spans="1:85" x14ac:dyDescent="0.2">
      <c r="A7" s="1" t="s">
        <v>20</v>
      </c>
      <c r="B7" s="1" t="s">
        <v>14</v>
      </c>
      <c r="C7" s="1" t="s">
        <v>111</v>
      </c>
      <c r="D7" s="1" t="s">
        <v>11</v>
      </c>
      <c r="E7" s="1" t="s">
        <v>16</v>
      </c>
      <c r="F7" s="1" t="s">
        <v>15</v>
      </c>
      <c r="G7" s="1" t="s">
        <v>105</v>
      </c>
      <c r="H7" s="1" t="s">
        <v>106</v>
      </c>
      <c r="I7" s="1">
        <v>4654.7749999999996</v>
      </c>
      <c r="J7" s="1">
        <v>4700.058</v>
      </c>
      <c r="K7" s="1">
        <v>4779.5439999999999</v>
      </c>
      <c r="L7" s="1">
        <v>4870.7510000000002</v>
      </c>
      <c r="M7" s="1">
        <v>5049.7610000000004</v>
      </c>
      <c r="N7" s="1">
        <v>5080.8490000000002</v>
      </c>
      <c r="O7" s="1">
        <v>5322.652</v>
      </c>
      <c r="P7" s="1">
        <v>5347.0410000000002</v>
      </c>
      <c r="Q7" s="1">
        <v>5660.8509999999997</v>
      </c>
      <c r="R7" s="1">
        <v>5610.857</v>
      </c>
      <c r="S7" s="1">
        <v>5665.1970000000001</v>
      </c>
      <c r="T7" s="1">
        <v>5824.9210000000003</v>
      </c>
      <c r="U7" s="1">
        <v>6140.94</v>
      </c>
      <c r="V7" s="1">
        <v>6071.31</v>
      </c>
      <c r="W7" s="1">
        <v>6472.33</v>
      </c>
      <c r="X7" s="1">
        <v>6185.1490000000003</v>
      </c>
      <c r="Y7" s="1">
        <v>6171.9809999999998</v>
      </c>
      <c r="Z7" s="1">
        <v>6152.6419999999998</v>
      </c>
      <c r="AA7" s="1">
        <v>6049.2240000000002</v>
      </c>
      <c r="AB7" s="1">
        <v>6132.3180000000002</v>
      </c>
      <c r="AC7" s="1">
        <v>6304.86</v>
      </c>
      <c r="AD7" s="1">
        <v>6195.7759999999998</v>
      </c>
      <c r="AE7" s="1">
        <v>5841.8630000000003</v>
      </c>
      <c r="AF7" s="1">
        <v>6014.933</v>
      </c>
      <c r="AG7" s="1">
        <v>5893.5929999999998</v>
      </c>
      <c r="AH7" s="1">
        <v>6043.2079999999996</v>
      </c>
      <c r="AI7" s="1">
        <v>5978.7719999999999</v>
      </c>
      <c r="AJ7" s="1">
        <v>6085.1049999999996</v>
      </c>
      <c r="AK7" s="1">
        <v>6018.8329999999996</v>
      </c>
      <c r="AL7" s="1">
        <v>6058.9470000000001</v>
      </c>
      <c r="AM7" s="1">
        <v>6041.1970000000001</v>
      </c>
      <c r="AN7" s="1">
        <v>5996.52</v>
      </c>
      <c r="AO7" s="1">
        <v>5763.5209999999997</v>
      </c>
      <c r="AP7" s="1">
        <v>5682.7240000000002</v>
      </c>
      <c r="AQ7" s="1">
        <v>5624.9350000000004</v>
      </c>
      <c r="AR7" s="1">
        <v>5562.1289999999999</v>
      </c>
      <c r="AS7" s="1">
        <v>5502.223</v>
      </c>
      <c r="AT7" s="1">
        <v>5451.2979999999998</v>
      </c>
      <c r="AU7" s="1">
        <v>5415.3959999999997</v>
      </c>
      <c r="AV7" s="1">
        <v>5400.2640000000001</v>
      </c>
      <c r="AW7" s="1">
        <v>5393.4459999999999</v>
      </c>
      <c r="AX7" s="1">
        <v>5383.7269999999999</v>
      </c>
      <c r="AY7" s="1">
        <v>5387.9250000000002</v>
      </c>
      <c r="AZ7" s="1">
        <v>5389.2209999999995</v>
      </c>
      <c r="BA7" s="1">
        <v>5401.3980000000001</v>
      </c>
      <c r="BB7" s="1">
        <v>5412.8980000000001</v>
      </c>
      <c r="BC7" s="1">
        <v>5419.3770000000004</v>
      </c>
      <c r="BD7" s="1">
        <v>5425.375</v>
      </c>
      <c r="BE7" s="1">
        <v>5435.1040000000003</v>
      </c>
      <c r="BF7" s="1">
        <v>5450.9629999999997</v>
      </c>
      <c r="BG7" s="1">
        <v>5476.4390000000003</v>
      </c>
      <c r="BH7" s="1">
        <v>5507.8980000000001</v>
      </c>
      <c r="BI7" s="1">
        <v>5537.1369999999997</v>
      </c>
      <c r="BJ7" s="1">
        <v>5567.3789999999999</v>
      </c>
      <c r="BK7" s="1">
        <v>5603.0559999999996</v>
      </c>
      <c r="BL7" s="1">
        <v>5635.8220000000001</v>
      </c>
      <c r="BM7" s="1">
        <v>5665.4219999999996</v>
      </c>
      <c r="BN7" s="1">
        <v>5699.75</v>
      </c>
      <c r="BO7" s="1">
        <v>5728.8090000000002</v>
      </c>
      <c r="BP7" s="1">
        <v>5759.7929999999997</v>
      </c>
      <c r="BQ7" s="1">
        <v>5793.18</v>
      </c>
      <c r="BR7" s="1">
        <v>5827.6459999999997</v>
      </c>
      <c r="BS7" s="1">
        <v>5814.9629999999997</v>
      </c>
      <c r="BT7" s="17">
        <f t="shared" si="0"/>
        <v>1.1873125347991774E-3</v>
      </c>
      <c r="BU7" s="24" t="s">
        <v>21</v>
      </c>
      <c r="BV7" s="25">
        <v>6041.1970000000001</v>
      </c>
      <c r="BW7" s="26">
        <v>5383.7269999999999</v>
      </c>
      <c r="BX7" s="27">
        <v>5480.4066999999995</v>
      </c>
      <c r="BY7" s="28">
        <v>5682.7240000000002</v>
      </c>
      <c r="BZ7" s="29"/>
      <c r="CA7" s="26">
        <v>5389.2209999999995</v>
      </c>
      <c r="CB7" s="27">
        <v>5445.5810000000001</v>
      </c>
      <c r="CC7" s="28">
        <v>5537.1369999999997</v>
      </c>
      <c r="CD7" s="29"/>
      <c r="CE7" s="26">
        <v>5567.3789999999999</v>
      </c>
      <c r="CF7" s="27">
        <v>5709.5819999999994</v>
      </c>
      <c r="CG7" s="28">
        <v>5827.6459999999997</v>
      </c>
    </row>
    <row r="8" spans="1:85" ht="13.5" thickBot="1" x14ac:dyDescent="0.25">
      <c r="A8" s="1" t="s">
        <v>22</v>
      </c>
      <c r="B8" s="1" t="s">
        <v>14</v>
      </c>
      <c r="C8" s="1" t="s">
        <v>111</v>
      </c>
      <c r="D8" s="1" t="s">
        <v>11</v>
      </c>
      <c r="E8" s="1" t="s">
        <v>16</v>
      </c>
      <c r="F8" s="1" t="s">
        <v>15</v>
      </c>
      <c r="G8" s="1" t="s">
        <v>105</v>
      </c>
      <c r="H8" s="1" t="s">
        <v>106</v>
      </c>
      <c r="I8" s="1">
        <v>4654.7749999999996</v>
      </c>
      <c r="J8" s="1">
        <v>4700.058</v>
      </c>
      <c r="K8" s="1">
        <v>4779.5439999999999</v>
      </c>
      <c r="L8" s="1">
        <v>4870.7510000000002</v>
      </c>
      <c r="M8" s="1">
        <v>5049.7610000000004</v>
      </c>
      <c r="N8" s="1">
        <v>5080.8490000000002</v>
      </c>
      <c r="O8" s="1">
        <v>5322.652</v>
      </c>
      <c r="P8" s="1">
        <v>5347.0410000000002</v>
      </c>
      <c r="Q8" s="1">
        <v>5660.8509999999997</v>
      </c>
      <c r="R8" s="1">
        <v>5610.857</v>
      </c>
      <c r="S8" s="1">
        <v>5665.1970000000001</v>
      </c>
      <c r="T8" s="1">
        <v>5824.9210000000003</v>
      </c>
      <c r="U8" s="1">
        <v>6140.94</v>
      </c>
      <c r="V8" s="1">
        <v>6071.31</v>
      </c>
      <c r="W8" s="1">
        <v>6472.33</v>
      </c>
      <c r="X8" s="1">
        <v>6185.1490000000003</v>
      </c>
      <c r="Y8" s="1">
        <v>6171.9809999999998</v>
      </c>
      <c r="Z8" s="1">
        <v>6152.6419999999998</v>
      </c>
      <c r="AA8" s="1">
        <v>6049.2240000000002</v>
      </c>
      <c r="AB8" s="1">
        <v>6132.3180000000002</v>
      </c>
      <c r="AC8" s="1">
        <v>6304.86</v>
      </c>
      <c r="AD8" s="1">
        <v>6195.7759999999998</v>
      </c>
      <c r="AE8" s="1">
        <v>5841.8630000000003</v>
      </c>
      <c r="AF8" s="1">
        <v>6014.933</v>
      </c>
      <c r="AG8" s="1">
        <v>5893.5929999999998</v>
      </c>
      <c r="AH8" s="1">
        <v>6043.2079999999996</v>
      </c>
      <c r="AI8" s="1">
        <v>5978.7719999999999</v>
      </c>
      <c r="AJ8" s="1">
        <v>6085.1049999999996</v>
      </c>
      <c r="AK8" s="1">
        <v>6018.8329999999996</v>
      </c>
      <c r="AL8" s="1">
        <v>6058.9470000000001</v>
      </c>
      <c r="AM8" s="1">
        <v>6041.1970000000001</v>
      </c>
      <c r="AN8" s="1">
        <v>5996.52</v>
      </c>
      <c r="AO8" s="1">
        <v>6043.232</v>
      </c>
      <c r="AP8" s="1">
        <v>6027.7030000000004</v>
      </c>
      <c r="AQ8" s="1">
        <v>6014.0749999999998</v>
      </c>
      <c r="AR8" s="1">
        <v>5979.2650000000003</v>
      </c>
      <c r="AS8" s="1">
        <v>5939.7420000000002</v>
      </c>
      <c r="AT8" s="1">
        <v>5908.4219999999996</v>
      </c>
      <c r="AU8" s="1">
        <v>5899.2929999999997</v>
      </c>
      <c r="AV8" s="1">
        <v>5909.201</v>
      </c>
      <c r="AW8" s="1">
        <v>5904.7879999999996</v>
      </c>
      <c r="AX8" s="1">
        <v>5897.6040000000003</v>
      </c>
      <c r="AY8" s="1">
        <v>5908.8220000000001</v>
      </c>
      <c r="AZ8" s="1">
        <v>5916.5540000000001</v>
      </c>
      <c r="BA8" s="1">
        <v>5932.5540000000001</v>
      </c>
      <c r="BB8" s="1">
        <v>5946.6329999999998</v>
      </c>
      <c r="BC8" s="1">
        <v>5967.9009999999998</v>
      </c>
      <c r="BD8" s="1">
        <v>5997.4660000000003</v>
      </c>
      <c r="BE8" s="1">
        <v>6027.8419999999996</v>
      </c>
      <c r="BF8" s="1">
        <v>6063.4740000000002</v>
      </c>
      <c r="BG8" s="1">
        <v>6103.7879999999996</v>
      </c>
      <c r="BH8" s="1">
        <v>6148.3639999999996</v>
      </c>
      <c r="BI8" s="1">
        <v>6192.0609999999997</v>
      </c>
      <c r="BJ8" s="1">
        <v>6234.1570000000002</v>
      </c>
      <c r="BK8" s="1">
        <v>6281.9830000000002</v>
      </c>
      <c r="BL8" s="1">
        <v>6329.5929999999998</v>
      </c>
      <c r="BM8" s="1">
        <v>6378.6120000000001</v>
      </c>
      <c r="BN8" s="1">
        <v>6432.6710000000003</v>
      </c>
      <c r="BO8" s="1">
        <v>6482.9560000000001</v>
      </c>
      <c r="BP8" s="1">
        <v>6535.6360000000004</v>
      </c>
      <c r="BQ8" s="1">
        <v>6591.6639999999998</v>
      </c>
      <c r="BR8" s="1">
        <v>6649.0420000000004</v>
      </c>
      <c r="BS8" s="1">
        <v>6652.4530000000004</v>
      </c>
      <c r="BT8" s="17">
        <f t="shared" si="0"/>
        <v>3.609466471471548E-3</v>
      </c>
      <c r="BU8" s="30" t="s">
        <v>23</v>
      </c>
      <c r="BV8" s="31">
        <v>6041.1970000000001</v>
      </c>
      <c r="BW8" s="32">
        <v>5897.6040000000003</v>
      </c>
      <c r="BX8" s="33">
        <v>5938.8914999999997</v>
      </c>
      <c r="BY8" s="34">
        <v>6027.7030000000004</v>
      </c>
      <c r="BZ8" s="35"/>
      <c r="CA8" s="32">
        <v>5916.5540000000001</v>
      </c>
      <c r="CB8" s="33">
        <v>6029.6637000000001</v>
      </c>
      <c r="CC8" s="34">
        <v>6192.0609999999997</v>
      </c>
      <c r="CD8" s="35"/>
      <c r="CE8" s="32">
        <v>6234.1570000000002</v>
      </c>
      <c r="CF8" s="33">
        <v>6456.8766999999998</v>
      </c>
      <c r="CG8" s="34">
        <v>6652.4530000000004</v>
      </c>
    </row>
    <row r="9" spans="1:85" ht="18" x14ac:dyDescent="0.25">
      <c r="BU9" s="36" t="s">
        <v>107</v>
      </c>
      <c r="BV9" s="37"/>
      <c r="BW9" s="38"/>
      <c r="BX9" s="39"/>
      <c r="BY9" s="40"/>
      <c r="BZ9" s="14"/>
      <c r="CA9" s="38"/>
      <c r="CB9" s="39"/>
      <c r="CC9" s="40"/>
      <c r="CD9" s="14"/>
      <c r="CE9" s="38"/>
      <c r="CF9" s="39"/>
      <c r="CG9" s="40"/>
    </row>
    <row r="10" spans="1:85" x14ac:dyDescent="0.2">
      <c r="A10" s="41" t="s">
        <v>25</v>
      </c>
      <c r="B10" s="41" t="s">
        <v>14</v>
      </c>
      <c r="C10" s="41" t="s">
        <v>111</v>
      </c>
      <c r="D10" s="41" t="s">
        <v>11</v>
      </c>
      <c r="E10" s="41" t="s">
        <v>16</v>
      </c>
      <c r="F10" s="41" t="s">
        <v>15</v>
      </c>
      <c r="G10" s="41" t="s">
        <v>105</v>
      </c>
      <c r="H10" s="41" t="s">
        <v>106</v>
      </c>
      <c r="I10" s="41">
        <v>4654.7749999999996</v>
      </c>
      <c r="J10" s="41">
        <v>4700.058</v>
      </c>
      <c r="K10" s="41">
        <v>4779.5439999999999</v>
      </c>
      <c r="L10" s="41">
        <v>4870.7510000000002</v>
      </c>
      <c r="M10" s="41">
        <v>5049.7610000000004</v>
      </c>
      <c r="N10" s="41">
        <v>5080.8490000000002</v>
      </c>
      <c r="O10" s="41">
        <v>5322.652</v>
      </c>
      <c r="P10" s="41">
        <v>5347.0410000000002</v>
      </c>
      <c r="Q10" s="41">
        <v>5660.8509999999997</v>
      </c>
      <c r="R10" s="41">
        <v>5610.857</v>
      </c>
      <c r="S10" s="41">
        <v>5665.1970000000001</v>
      </c>
      <c r="T10" s="41">
        <v>5824.9210000000003</v>
      </c>
      <c r="U10" s="41">
        <v>6140.94</v>
      </c>
      <c r="V10" s="41">
        <v>6071.31</v>
      </c>
      <c r="W10" s="41">
        <v>6472.33</v>
      </c>
      <c r="X10" s="41">
        <v>6185.1490000000003</v>
      </c>
      <c r="Y10" s="41">
        <v>6171.9809999999998</v>
      </c>
      <c r="Z10" s="41">
        <v>6152.6419999999998</v>
      </c>
      <c r="AA10" s="41">
        <v>6049.2240000000002</v>
      </c>
      <c r="AB10" s="41">
        <v>6132.3180000000002</v>
      </c>
      <c r="AC10" s="41">
        <v>6304.86</v>
      </c>
      <c r="AD10" s="41">
        <v>6195.7759999999998</v>
      </c>
      <c r="AE10" s="41">
        <v>5841.8630000000003</v>
      </c>
      <c r="AF10" s="41">
        <v>6014.933</v>
      </c>
      <c r="AG10" s="41">
        <v>5893.5929999999998</v>
      </c>
      <c r="AH10" s="41">
        <v>6043.2079999999996</v>
      </c>
      <c r="AI10" s="41">
        <v>5978.7719999999999</v>
      </c>
      <c r="AJ10" s="41">
        <v>6085.1049999999996</v>
      </c>
      <c r="AK10" s="41">
        <v>6018.8329999999996</v>
      </c>
      <c r="AL10" s="41">
        <v>6058.9470000000001</v>
      </c>
      <c r="AM10" s="41">
        <v>6041.1970000000001</v>
      </c>
      <c r="AN10" s="41">
        <v>5996.52</v>
      </c>
      <c r="AO10" s="41">
        <v>6061.1989999999996</v>
      </c>
      <c r="AP10" s="41">
        <v>5981.5429999999997</v>
      </c>
      <c r="AQ10" s="41">
        <v>5991.7479999999996</v>
      </c>
      <c r="AR10" s="41">
        <v>5923.65</v>
      </c>
      <c r="AS10" s="41">
        <v>5874.5230000000001</v>
      </c>
      <c r="AT10" s="41">
        <v>5852.18</v>
      </c>
      <c r="AU10" s="41">
        <v>5830.576</v>
      </c>
      <c r="AV10" s="41">
        <v>5865.1559999999999</v>
      </c>
      <c r="AW10" s="41">
        <v>5768.5039999999999</v>
      </c>
      <c r="AX10" s="41">
        <v>5760.1970000000001</v>
      </c>
      <c r="AY10" s="41">
        <v>5800.75</v>
      </c>
      <c r="AZ10" s="41">
        <v>5837.0929999999998</v>
      </c>
      <c r="BA10" s="41">
        <v>5877.6090000000004</v>
      </c>
      <c r="BB10" s="41">
        <v>5846.2659999999996</v>
      </c>
      <c r="BC10" s="41">
        <v>5934.2650000000003</v>
      </c>
      <c r="BD10" s="41">
        <v>5948.9189999999999</v>
      </c>
      <c r="BE10" s="41">
        <v>6007.424</v>
      </c>
      <c r="BF10" s="41">
        <v>5973.8890000000001</v>
      </c>
      <c r="BG10" s="41">
        <v>6021.1530000000002</v>
      </c>
      <c r="BH10" s="41">
        <v>6066.2240000000002</v>
      </c>
      <c r="BI10" s="41">
        <v>6125.7349999999997</v>
      </c>
      <c r="BJ10" s="41">
        <v>6214.6729999999998</v>
      </c>
      <c r="BK10" s="41">
        <v>6205.6369999999997</v>
      </c>
      <c r="BL10" s="41">
        <v>6345.7049999999999</v>
      </c>
      <c r="BM10" s="41">
        <v>6374.6319999999996</v>
      </c>
      <c r="BN10" s="41">
        <v>6369.59</v>
      </c>
      <c r="BO10" s="41">
        <v>6497.9880000000003</v>
      </c>
      <c r="BP10" s="41">
        <v>6559.05</v>
      </c>
      <c r="BQ10" s="41">
        <v>6613.576</v>
      </c>
      <c r="BR10" s="41">
        <v>6691.6809999999996</v>
      </c>
      <c r="BS10" s="41">
        <v>6762.357</v>
      </c>
      <c r="BT10" s="43">
        <f>RATE(28,,AQ10,-BS10)</f>
        <v>4.3303600528710497E-3</v>
      </c>
      <c r="BU10" s="44" t="s">
        <v>26</v>
      </c>
      <c r="BV10" s="45">
        <v>6041.1970000000001</v>
      </c>
      <c r="BW10" s="46">
        <v>5760.1970000000001</v>
      </c>
      <c r="BX10" s="47">
        <v>5864.8827000000001</v>
      </c>
      <c r="BY10" s="48">
        <v>5991.7479999999996</v>
      </c>
      <c r="BZ10" s="49"/>
      <c r="CA10" s="46">
        <v>5837.0929999999998</v>
      </c>
      <c r="CB10" s="47">
        <v>5963.8577000000005</v>
      </c>
      <c r="CC10" s="48">
        <v>6125.7349999999997</v>
      </c>
      <c r="CD10" s="49"/>
      <c r="CE10" s="46">
        <v>6205.6369999999997</v>
      </c>
      <c r="CF10" s="47">
        <v>6463.4888999999994</v>
      </c>
      <c r="CG10" s="48">
        <v>6762.357</v>
      </c>
    </row>
    <row r="11" spans="1:85" x14ac:dyDescent="0.2">
      <c r="A11" s="41" t="s">
        <v>27</v>
      </c>
      <c r="B11" s="41" t="s">
        <v>14</v>
      </c>
      <c r="C11" s="41" t="s">
        <v>111</v>
      </c>
      <c r="D11" s="41" t="s">
        <v>11</v>
      </c>
      <c r="E11" s="41" t="s">
        <v>16</v>
      </c>
      <c r="F11" s="41" t="s">
        <v>15</v>
      </c>
      <c r="G11" s="41" t="s">
        <v>105</v>
      </c>
      <c r="H11" s="41" t="s">
        <v>106</v>
      </c>
      <c r="I11" s="41">
        <v>4654.7749999999996</v>
      </c>
      <c r="J11" s="41">
        <v>4700.058</v>
      </c>
      <c r="K11" s="41">
        <v>4779.5439999999999</v>
      </c>
      <c r="L11" s="41">
        <v>4870.7510000000002</v>
      </c>
      <c r="M11" s="41">
        <v>5049.7610000000004</v>
      </c>
      <c r="N11" s="41">
        <v>5080.8490000000002</v>
      </c>
      <c r="O11" s="41">
        <v>5322.652</v>
      </c>
      <c r="P11" s="41">
        <v>5347.0410000000002</v>
      </c>
      <c r="Q11" s="41">
        <v>5660.8509999999997</v>
      </c>
      <c r="R11" s="41">
        <v>5610.857</v>
      </c>
      <c r="S11" s="41">
        <v>5665.1970000000001</v>
      </c>
      <c r="T11" s="41">
        <v>5824.9210000000003</v>
      </c>
      <c r="U11" s="41">
        <v>6140.94</v>
      </c>
      <c r="V11" s="41">
        <v>6071.31</v>
      </c>
      <c r="W11" s="41">
        <v>6472.33</v>
      </c>
      <c r="X11" s="41">
        <v>6185.1490000000003</v>
      </c>
      <c r="Y11" s="41">
        <v>6171.9809999999998</v>
      </c>
      <c r="Z11" s="41">
        <v>6152.6419999999998</v>
      </c>
      <c r="AA11" s="41">
        <v>6049.2240000000002</v>
      </c>
      <c r="AB11" s="41">
        <v>6132.3180000000002</v>
      </c>
      <c r="AC11" s="41">
        <v>6304.86</v>
      </c>
      <c r="AD11" s="41">
        <v>6195.7759999999998</v>
      </c>
      <c r="AE11" s="41">
        <v>5841.8630000000003</v>
      </c>
      <c r="AF11" s="41">
        <v>6014.933</v>
      </c>
      <c r="AG11" s="41">
        <v>5893.5929999999998</v>
      </c>
      <c r="AH11" s="41">
        <v>6043.2079999999996</v>
      </c>
      <c r="AI11" s="41">
        <v>5978.7719999999999</v>
      </c>
      <c r="AJ11" s="41">
        <v>6085.1049999999996</v>
      </c>
      <c r="AK11" s="41">
        <v>6018.8329999999996</v>
      </c>
      <c r="AL11" s="41">
        <v>6058.9470000000001</v>
      </c>
      <c r="AM11" s="41">
        <v>6041.1970000000001</v>
      </c>
      <c r="AN11" s="41">
        <v>5996.52</v>
      </c>
      <c r="AO11" s="41">
        <v>5882.223</v>
      </c>
      <c r="AP11" s="41">
        <v>5774.6959999999999</v>
      </c>
      <c r="AQ11" s="41">
        <v>5766.598</v>
      </c>
      <c r="AR11" s="41">
        <v>5689.4549999999999</v>
      </c>
      <c r="AS11" s="41">
        <v>5632.0540000000001</v>
      </c>
      <c r="AT11" s="41">
        <v>5600.6580000000004</v>
      </c>
      <c r="AU11" s="41">
        <v>5574.1239999999998</v>
      </c>
      <c r="AV11" s="41">
        <v>5607.2309999999998</v>
      </c>
      <c r="AW11" s="41">
        <v>5521.1120000000001</v>
      </c>
      <c r="AX11" s="41">
        <v>5516.8810000000003</v>
      </c>
      <c r="AY11" s="41">
        <v>5557.5730000000003</v>
      </c>
      <c r="AZ11" s="41">
        <v>5590.55</v>
      </c>
      <c r="BA11" s="41">
        <v>5632.8860000000004</v>
      </c>
      <c r="BB11" s="41">
        <v>5607.6319999999996</v>
      </c>
      <c r="BC11" s="41">
        <v>5689.2359999999999</v>
      </c>
      <c r="BD11" s="41">
        <v>5697.2340000000004</v>
      </c>
      <c r="BE11" s="41">
        <v>5747.3270000000002</v>
      </c>
      <c r="BF11" s="41">
        <v>5711.5</v>
      </c>
      <c r="BG11" s="41">
        <v>5758.5</v>
      </c>
      <c r="BH11" s="41">
        <v>5806.5730000000003</v>
      </c>
      <c r="BI11" s="41">
        <v>5870.1779999999999</v>
      </c>
      <c r="BJ11" s="41">
        <v>5960.0150000000003</v>
      </c>
      <c r="BK11" s="41">
        <v>5955.34</v>
      </c>
      <c r="BL11" s="41">
        <v>6090.3639999999996</v>
      </c>
      <c r="BM11" s="41">
        <v>6112.0649999999996</v>
      </c>
      <c r="BN11" s="41">
        <v>6104.049</v>
      </c>
      <c r="BO11" s="41">
        <v>6218.4229999999998</v>
      </c>
      <c r="BP11" s="41">
        <v>6267.0379999999996</v>
      </c>
      <c r="BQ11" s="41">
        <v>6310.0010000000002</v>
      </c>
      <c r="BR11" s="41">
        <v>6375.1319999999996</v>
      </c>
      <c r="BS11" s="41">
        <v>6433.1989999999996</v>
      </c>
      <c r="BT11" s="43">
        <f t="shared" ref="BT11:BT46" si="1">RATE(28,,AQ11,-BS11)</f>
        <v>3.9144135588484079E-3</v>
      </c>
      <c r="BU11" s="50" t="s">
        <v>28</v>
      </c>
      <c r="BV11" s="51">
        <v>6041.1970000000001</v>
      </c>
      <c r="BW11" s="52">
        <v>5516.8810000000003</v>
      </c>
      <c r="BX11" s="53">
        <v>5624.0382</v>
      </c>
      <c r="BY11" s="54">
        <v>5774.6959999999999</v>
      </c>
      <c r="BZ11" s="55"/>
      <c r="CA11" s="52">
        <v>5590.55</v>
      </c>
      <c r="CB11" s="53">
        <v>5711.1615999999995</v>
      </c>
      <c r="CC11" s="54">
        <v>5870.1779999999999</v>
      </c>
      <c r="CD11" s="55"/>
      <c r="CE11" s="52">
        <v>5955.34</v>
      </c>
      <c r="CF11" s="53">
        <v>6182.5625999999993</v>
      </c>
      <c r="CG11" s="54">
        <v>6433.1989999999996</v>
      </c>
    </row>
    <row r="12" spans="1:85" x14ac:dyDescent="0.2">
      <c r="A12" s="41" t="s">
        <v>29</v>
      </c>
      <c r="B12" s="41" t="s">
        <v>14</v>
      </c>
      <c r="C12" s="41" t="s">
        <v>111</v>
      </c>
      <c r="D12" s="41" t="s">
        <v>11</v>
      </c>
      <c r="E12" s="41" t="s">
        <v>16</v>
      </c>
      <c r="F12" s="41" t="s">
        <v>15</v>
      </c>
      <c r="G12" s="41" t="s">
        <v>105</v>
      </c>
      <c r="H12" s="41" t="s">
        <v>106</v>
      </c>
      <c r="I12" s="41">
        <v>4654.7749999999996</v>
      </c>
      <c r="J12" s="41">
        <v>4700.058</v>
      </c>
      <c r="K12" s="41">
        <v>4779.5439999999999</v>
      </c>
      <c r="L12" s="41">
        <v>4870.7510000000002</v>
      </c>
      <c r="M12" s="41">
        <v>5049.7610000000004</v>
      </c>
      <c r="N12" s="41">
        <v>5080.8490000000002</v>
      </c>
      <c r="O12" s="41">
        <v>5322.652</v>
      </c>
      <c r="P12" s="41">
        <v>5347.0410000000002</v>
      </c>
      <c r="Q12" s="41">
        <v>5660.8509999999997</v>
      </c>
      <c r="R12" s="41">
        <v>5610.857</v>
      </c>
      <c r="S12" s="41">
        <v>5665.1970000000001</v>
      </c>
      <c r="T12" s="41">
        <v>5824.9210000000003</v>
      </c>
      <c r="U12" s="41">
        <v>6140.94</v>
      </c>
      <c r="V12" s="41">
        <v>6071.31</v>
      </c>
      <c r="W12" s="41">
        <v>6472.33</v>
      </c>
      <c r="X12" s="41">
        <v>6185.1490000000003</v>
      </c>
      <c r="Y12" s="41">
        <v>6171.9809999999998</v>
      </c>
      <c r="Z12" s="41">
        <v>6152.6419999999998</v>
      </c>
      <c r="AA12" s="41">
        <v>6049.2240000000002</v>
      </c>
      <c r="AB12" s="41">
        <v>6132.3180000000002</v>
      </c>
      <c r="AC12" s="41">
        <v>6304.86</v>
      </c>
      <c r="AD12" s="41">
        <v>6195.7759999999998</v>
      </c>
      <c r="AE12" s="41">
        <v>5841.8630000000003</v>
      </c>
      <c r="AF12" s="41">
        <v>6014.933</v>
      </c>
      <c r="AG12" s="41">
        <v>5893.5929999999998</v>
      </c>
      <c r="AH12" s="41">
        <v>6043.2079999999996</v>
      </c>
      <c r="AI12" s="41">
        <v>5978.7719999999999</v>
      </c>
      <c r="AJ12" s="41">
        <v>6085.1049999999996</v>
      </c>
      <c r="AK12" s="41">
        <v>6018.8329999999996</v>
      </c>
      <c r="AL12" s="41">
        <v>6058.9470000000001</v>
      </c>
      <c r="AM12" s="41">
        <v>6041.1970000000001</v>
      </c>
      <c r="AN12" s="41">
        <v>5996.52</v>
      </c>
      <c r="AO12" s="41">
        <v>6167.277</v>
      </c>
      <c r="AP12" s="41">
        <v>6124.6450000000004</v>
      </c>
      <c r="AQ12" s="41">
        <v>6164.9520000000002</v>
      </c>
      <c r="AR12" s="41">
        <v>6115.4740000000002</v>
      </c>
      <c r="AS12" s="41">
        <v>6079.2629999999999</v>
      </c>
      <c r="AT12" s="41">
        <v>6069.7169999999996</v>
      </c>
      <c r="AU12" s="41">
        <v>6071.3220000000001</v>
      </c>
      <c r="AV12" s="41">
        <v>6134.9979999999996</v>
      </c>
      <c r="AW12" s="41">
        <v>6044.5240000000003</v>
      </c>
      <c r="AX12" s="41">
        <v>6043.192</v>
      </c>
      <c r="AY12" s="41">
        <v>6094.2659999999996</v>
      </c>
      <c r="AZ12" s="41">
        <v>6137.0690000000004</v>
      </c>
      <c r="BA12" s="41">
        <v>6186.4759999999997</v>
      </c>
      <c r="BB12" s="41">
        <v>6160.29</v>
      </c>
      <c r="BC12" s="41">
        <v>6264.6189999999997</v>
      </c>
      <c r="BD12" s="41">
        <v>6297.732</v>
      </c>
      <c r="BE12" s="41">
        <v>6373.6189999999997</v>
      </c>
      <c r="BF12" s="41">
        <v>6352.9430000000002</v>
      </c>
      <c r="BG12" s="41">
        <v>6417.9430000000002</v>
      </c>
      <c r="BH12" s="41">
        <v>6481.402</v>
      </c>
      <c r="BI12" s="41">
        <v>6564.2479999999996</v>
      </c>
      <c r="BJ12" s="41">
        <v>6673.3429999999998</v>
      </c>
      <c r="BK12" s="41">
        <v>6676.5990000000002</v>
      </c>
      <c r="BL12" s="41">
        <v>6839.5230000000001</v>
      </c>
      <c r="BM12" s="41">
        <v>6880.7889999999998</v>
      </c>
      <c r="BN12" s="41">
        <v>6888.5690000000004</v>
      </c>
      <c r="BO12" s="41">
        <v>7036.3190000000004</v>
      </c>
      <c r="BP12" s="41">
        <v>7110.5789999999997</v>
      </c>
      <c r="BQ12" s="41">
        <v>7179.1750000000002</v>
      </c>
      <c r="BR12" s="41">
        <v>7273.1809999999996</v>
      </c>
      <c r="BS12" s="41">
        <v>7359.2889999999998</v>
      </c>
      <c r="BT12" s="43">
        <f t="shared" si="1"/>
        <v>6.3444331265378774E-3</v>
      </c>
      <c r="BU12" s="50" t="s">
        <v>30</v>
      </c>
      <c r="BV12" s="51">
        <v>6041.1970000000001</v>
      </c>
      <c r="BW12" s="52">
        <v>6043.192</v>
      </c>
      <c r="BX12" s="53">
        <v>6094.2353000000003</v>
      </c>
      <c r="BY12" s="54">
        <v>6164.9520000000002</v>
      </c>
      <c r="BZ12" s="55"/>
      <c r="CA12" s="52">
        <v>6137.0690000000004</v>
      </c>
      <c r="CB12" s="53">
        <v>6323.6341000000002</v>
      </c>
      <c r="CC12" s="54">
        <v>6564.2479999999996</v>
      </c>
      <c r="CD12" s="55"/>
      <c r="CE12" s="52">
        <v>6673.3429999999998</v>
      </c>
      <c r="CF12" s="53">
        <v>6991.7366000000011</v>
      </c>
      <c r="CG12" s="54">
        <v>7359.2889999999998</v>
      </c>
    </row>
    <row r="13" spans="1:85" x14ac:dyDescent="0.2">
      <c r="A13" s="41" t="s">
        <v>31</v>
      </c>
      <c r="B13" s="41" t="s">
        <v>14</v>
      </c>
      <c r="C13" s="41" t="s">
        <v>111</v>
      </c>
      <c r="D13" s="41" t="s">
        <v>11</v>
      </c>
      <c r="E13" s="41" t="s">
        <v>16</v>
      </c>
      <c r="F13" s="41" t="s">
        <v>15</v>
      </c>
      <c r="G13" s="41" t="s">
        <v>105</v>
      </c>
      <c r="H13" s="41" t="s">
        <v>106</v>
      </c>
      <c r="I13" s="41">
        <v>4654.7749999999996</v>
      </c>
      <c r="J13" s="41">
        <v>4700.058</v>
      </c>
      <c r="K13" s="41">
        <v>4779.5439999999999</v>
      </c>
      <c r="L13" s="41">
        <v>4870.7510000000002</v>
      </c>
      <c r="M13" s="41">
        <v>5049.7610000000004</v>
      </c>
      <c r="N13" s="41">
        <v>5080.8490000000002</v>
      </c>
      <c r="O13" s="41">
        <v>5322.652</v>
      </c>
      <c r="P13" s="41">
        <v>5347.0410000000002</v>
      </c>
      <c r="Q13" s="41">
        <v>5660.8509999999997</v>
      </c>
      <c r="R13" s="41">
        <v>5610.857</v>
      </c>
      <c r="S13" s="41">
        <v>5665.1970000000001</v>
      </c>
      <c r="T13" s="41">
        <v>5824.9210000000003</v>
      </c>
      <c r="U13" s="41">
        <v>6140.94</v>
      </c>
      <c r="V13" s="41">
        <v>6071.31</v>
      </c>
      <c r="W13" s="41">
        <v>6472.33</v>
      </c>
      <c r="X13" s="41">
        <v>6185.1490000000003</v>
      </c>
      <c r="Y13" s="41">
        <v>6171.9809999999998</v>
      </c>
      <c r="Z13" s="41">
        <v>6152.6419999999998</v>
      </c>
      <c r="AA13" s="41">
        <v>6049.2240000000002</v>
      </c>
      <c r="AB13" s="41">
        <v>6132.3180000000002</v>
      </c>
      <c r="AC13" s="41">
        <v>6304.86</v>
      </c>
      <c r="AD13" s="41">
        <v>6195.7759999999998</v>
      </c>
      <c r="AE13" s="41">
        <v>5841.8630000000003</v>
      </c>
      <c r="AF13" s="41">
        <v>6014.933</v>
      </c>
      <c r="AG13" s="41">
        <v>5893.5929999999998</v>
      </c>
      <c r="AH13" s="41">
        <v>6043.2079999999996</v>
      </c>
      <c r="AI13" s="41">
        <v>5978.7719999999999</v>
      </c>
      <c r="AJ13" s="41">
        <v>6085.1049999999996</v>
      </c>
      <c r="AK13" s="41">
        <v>6018.8329999999996</v>
      </c>
      <c r="AL13" s="41">
        <v>6058.9470000000001</v>
      </c>
      <c r="AM13" s="41">
        <v>6041.1970000000001</v>
      </c>
      <c r="AN13" s="41">
        <v>5996.52</v>
      </c>
      <c r="AO13" s="41">
        <v>6011.9639999999999</v>
      </c>
      <c r="AP13" s="41">
        <v>5933.0940000000001</v>
      </c>
      <c r="AQ13" s="41">
        <v>5925.0159999999996</v>
      </c>
      <c r="AR13" s="41">
        <v>5890.3010000000004</v>
      </c>
      <c r="AS13" s="41">
        <v>5844.3059999999996</v>
      </c>
      <c r="AT13" s="41">
        <v>5828.3540000000003</v>
      </c>
      <c r="AU13" s="41">
        <v>5763.8850000000002</v>
      </c>
      <c r="AV13" s="41">
        <v>5756.8590000000004</v>
      </c>
      <c r="AW13" s="41">
        <v>5815.491</v>
      </c>
      <c r="AX13" s="41">
        <v>5767.9970000000003</v>
      </c>
      <c r="AY13" s="41">
        <v>5750.2920000000004</v>
      </c>
      <c r="AZ13" s="41">
        <v>5753.5630000000001</v>
      </c>
      <c r="BA13" s="41">
        <v>5834.1549999999997</v>
      </c>
      <c r="BB13" s="41">
        <v>5850.0339999999997</v>
      </c>
      <c r="BC13" s="41">
        <v>5865.3710000000001</v>
      </c>
      <c r="BD13" s="41">
        <v>5889.7889999999998</v>
      </c>
      <c r="BE13" s="41">
        <v>5960.8310000000001</v>
      </c>
      <c r="BF13" s="41">
        <v>5935.567</v>
      </c>
      <c r="BG13" s="41">
        <v>6017.0420000000004</v>
      </c>
      <c r="BH13" s="41">
        <v>6066.674</v>
      </c>
      <c r="BI13" s="41">
        <v>6000.1840000000002</v>
      </c>
      <c r="BJ13" s="41">
        <v>6107.1139999999996</v>
      </c>
      <c r="BK13" s="41">
        <v>6215.2849999999999</v>
      </c>
      <c r="BL13" s="41">
        <v>6228.9549999999999</v>
      </c>
      <c r="BM13" s="41">
        <v>6298.6109999999999</v>
      </c>
      <c r="BN13" s="41">
        <v>6413.2250000000004</v>
      </c>
      <c r="BO13" s="41">
        <v>6360.8519999999999</v>
      </c>
      <c r="BP13" s="41">
        <v>6458.18</v>
      </c>
      <c r="BQ13" s="41">
        <v>6510.9229999999998</v>
      </c>
      <c r="BR13" s="41">
        <v>6584.8389999999999</v>
      </c>
      <c r="BS13" s="41">
        <v>6620.6670000000004</v>
      </c>
      <c r="BT13" s="43">
        <f t="shared" si="1"/>
        <v>3.9726104351284252E-3</v>
      </c>
      <c r="BU13" s="56" t="s">
        <v>32</v>
      </c>
      <c r="BV13" s="57">
        <v>6041.1970000000001</v>
      </c>
      <c r="BW13" s="58">
        <v>5750.2920000000004</v>
      </c>
      <c r="BX13" s="59">
        <v>5827.5595000000012</v>
      </c>
      <c r="BY13" s="60">
        <v>5933.0940000000001</v>
      </c>
      <c r="BZ13" s="61"/>
      <c r="CA13" s="58">
        <v>5753.5630000000001</v>
      </c>
      <c r="CB13" s="59">
        <v>5917.3210000000008</v>
      </c>
      <c r="CC13" s="60">
        <v>6066.674</v>
      </c>
      <c r="CD13" s="61"/>
      <c r="CE13" s="58">
        <v>6107.1139999999996</v>
      </c>
      <c r="CF13" s="59">
        <v>6379.8651000000009</v>
      </c>
      <c r="CG13" s="60">
        <v>6620.6670000000004</v>
      </c>
    </row>
    <row r="14" spans="1:85" x14ac:dyDescent="0.2">
      <c r="A14" s="41" t="s">
        <v>33</v>
      </c>
      <c r="B14" s="41" t="s">
        <v>14</v>
      </c>
      <c r="C14" s="41" t="s">
        <v>111</v>
      </c>
      <c r="D14" s="41" t="s">
        <v>11</v>
      </c>
      <c r="E14" s="41" t="s">
        <v>16</v>
      </c>
      <c r="F14" s="41" t="s">
        <v>15</v>
      </c>
      <c r="G14" s="41" t="s">
        <v>105</v>
      </c>
      <c r="H14" s="41" t="s">
        <v>106</v>
      </c>
      <c r="I14" s="41">
        <v>4654.7749999999996</v>
      </c>
      <c r="J14" s="41">
        <v>4700.058</v>
      </c>
      <c r="K14" s="41">
        <v>4779.5439999999999</v>
      </c>
      <c r="L14" s="41">
        <v>4870.7510000000002</v>
      </c>
      <c r="M14" s="41">
        <v>5049.7610000000004</v>
      </c>
      <c r="N14" s="41">
        <v>5080.8490000000002</v>
      </c>
      <c r="O14" s="41">
        <v>5322.652</v>
      </c>
      <c r="P14" s="41">
        <v>5347.0410000000002</v>
      </c>
      <c r="Q14" s="41">
        <v>5660.8509999999997</v>
      </c>
      <c r="R14" s="41">
        <v>5610.857</v>
      </c>
      <c r="S14" s="41">
        <v>5665.1970000000001</v>
      </c>
      <c r="T14" s="41">
        <v>5824.9210000000003</v>
      </c>
      <c r="U14" s="41">
        <v>6140.94</v>
      </c>
      <c r="V14" s="41">
        <v>6071.31</v>
      </c>
      <c r="W14" s="41">
        <v>6472.33</v>
      </c>
      <c r="X14" s="41">
        <v>6185.1490000000003</v>
      </c>
      <c r="Y14" s="41">
        <v>6171.9809999999998</v>
      </c>
      <c r="Z14" s="41">
        <v>6152.6419999999998</v>
      </c>
      <c r="AA14" s="41">
        <v>6049.2240000000002</v>
      </c>
      <c r="AB14" s="41">
        <v>6132.3180000000002</v>
      </c>
      <c r="AC14" s="41">
        <v>6304.86</v>
      </c>
      <c r="AD14" s="41">
        <v>6195.7759999999998</v>
      </c>
      <c r="AE14" s="41">
        <v>5841.8630000000003</v>
      </c>
      <c r="AF14" s="41">
        <v>6014.933</v>
      </c>
      <c r="AG14" s="41">
        <v>5893.5929999999998</v>
      </c>
      <c r="AH14" s="41">
        <v>6043.2079999999996</v>
      </c>
      <c r="AI14" s="41">
        <v>5978.7719999999999</v>
      </c>
      <c r="AJ14" s="41">
        <v>6085.1049999999996</v>
      </c>
      <c r="AK14" s="41">
        <v>6018.8329999999996</v>
      </c>
      <c r="AL14" s="41">
        <v>6058.9470000000001</v>
      </c>
      <c r="AM14" s="41">
        <v>6041.1970000000001</v>
      </c>
      <c r="AN14" s="41">
        <v>5996.52</v>
      </c>
      <c r="AO14" s="41">
        <v>5834.3119999999999</v>
      </c>
      <c r="AP14" s="41">
        <v>5727.8019999999997</v>
      </c>
      <c r="AQ14" s="41">
        <v>5702.4319999999998</v>
      </c>
      <c r="AR14" s="41">
        <v>5657.3590000000004</v>
      </c>
      <c r="AS14" s="41">
        <v>5602.8969999999999</v>
      </c>
      <c r="AT14" s="41">
        <v>5577.9380000000001</v>
      </c>
      <c r="AU14" s="41">
        <v>5510.1350000000002</v>
      </c>
      <c r="AV14" s="41">
        <v>5503.3519999999999</v>
      </c>
      <c r="AW14" s="41">
        <v>5566.17</v>
      </c>
      <c r="AX14" s="41">
        <v>5524.3540000000003</v>
      </c>
      <c r="AY14" s="41">
        <v>5509.009</v>
      </c>
      <c r="AZ14" s="41">
        <v>5510.3220000000001</v>
      </c>
      <c r="BA14" s="41">
        <v>5591.1589999999997</v>
      </c>
      <c r="BB14" s="41">
        <v>5611.2079999999996</v>
      </c>
      <c r="BC14" s="41">
        <v>5623.067</v>
      </c>
      <c r="BD14" s="41">
        <v>5640.5749999999998</v>
      </c>
      <c r="BE14" s="41">
        <v>5702.7160000000003</v>
      </c>
      <c r="BF14" s="41">
        <v>5674.7550000000001</v>
      </c>
      <c r="BG14" s="41">
        <v>5754.5820000000003</v>
      </c>
      <c r="BH14" s="41">
        <v>5806.9780000000001</v>
      </c>
      <c r="BI14" s="41">
        <v>5749.7730000000001</v>
      </c>
      <c r="BJ14" s="41">
        <v>5856.7420000000002</v>
      </c>
      <c r="BK14" s="41">
        <v>5964.5479999999998</v>
      </c>
      <c r="BL14" s="41">
        <v>5978.2380000000003</v>
      </c>
      <c r="BM14" s="41">
        <v>6039.0420000000004</v>
      </c>
      <c r="BN14" s="41">
        <v>6146.0150000000003</v>
      </c>
      <c r="BO14" s="41">
        <v>6087.0749999999998</v>
      </c>
      <c r="BP14" s="41">
        <v>6170.4880000000003</v>
      </c>
      <c r="BQ14" s="41">
        <v>6211.8530000000001</v>
      </c>
      <c r="BR14" s="41">
        <v>6273.058</v>
      </c>
      <c r="BS14" s="41">
        <v>6298.049</v>
      </c>
      <c r="BT14" s="43">
        <f t="shared" si="1"/>
        <v>3.5544145878532714E-3</v>
      </c>
      <c r="BU14" s="56" t="s">
        <v>34</v>
      </c>
      <c r="BV14" s="57">
        <v>6041.1970000000001</v>
      </c>
      <c r="BW14" s="58">
        <v>5503.3519999999999</v>
      </c>
      <c r="BX14" s="59">
        <v>5588.1448</v>
      </c>
      <c r="BY14" s="60">
        <v>5727.8019999999997</v>
      </c>
      <c r="BZ14" s="61"/>
      <c r="CA14" s="58">
        <v>5510.3220000000001</v>
      </c>
      <c r="CB14" s="59">
        <v>5666.5135</v>
      </c>
      <c r="CC14" s="60">
        <v>5806.9780000000001</v>
      </c>
      <c r="CD14" s="61"/>
      <c r="CE14" s="58">
        <v>5856.7420000000002</v>
      </c>
      <c r="CF14" s="59">
        <v>6102.5108</v>
      </c>
      <c r="CG14" s="60">
        <v>6298.049</v>
      </c>
    </row>
    <row r="15" spans="1:85" x14ac:dyDescent="0.2">
      <c r="A15" s="41" t="s">
        <v>35</v>
      </c>
      <c r="B15" s="41" t="s">
        <v>14</v>
      </c>
      <c r="C15" s="41" t="s">
        <v>111</v>
      </c>
      <c r="D15" s="41" t="s">
        <v>11</v>
      </c>
      <c r="E15" s="41" t="s">
        <v>16</v>
      </c>
      <c r="F15" s="41" t="s">
        <v>15</v>
      </c>
      <c r="G15" s="41" t="s">
        <v>105</v>
      </c>
      <c r="H15" s="41" t="s">
        <v>106</v>
      </c>
      <c r="I15" s="41">
        <v>4654.7749999999996</v>
      </c>
      <c r="J15" s="41">
        <v>4700.058</v>
      </c>
      <c r="K15" s="41">
        <v>4779.5439999999999</v>
      </c>
      <c r="L15" s="41">
        <v>4870.7510000000002</v>
      </c>
      <c r="M15" s="41">
        <v>5049.7610000000004</v>
      </c>
      <c r="N15" s="41">
        <v>5080.8490000000002</v>
      </c>
      <c r="O15" s="41">
        <v>5322.652</v>
      </c>
      <c r="P15" s="41">
        <v>5347.0410000000002</v>
      </c>
      <c r="Q15" s="41">
        <v>5660.8509999999997</v>
      </c>
      <c r="R15" s="41">
        <v>5610.857</v>
      </c>
      <c r="S15" s="41">
        <v>5665.1970000000001</v>
      </c>
      <c r="T15" s="41">
        <v>5824.9210000000003</v>
      </c>
      <c r="U15" s="41">
        <v>6140.94</v>
      </c>
      <c r="V15" s="41">
        <v>6071.31</v>
      </c>
      <c r="W15" s="41">
        <v>6472.33</v>
      </c>
      <c r="X15" s="41">
        <v>6185.1490000000003</v>
      </c>
      <c r="Y15" s="41">
        <v>6171.9809999999998</v>
      </c>
      <c r="Z15" s="41">
        <v>6152.6419999999998</v>
      </c>
      <c r="AA15" s="41">
        <v>6049.2240000000002</v>
      </c>
      <c r="AB15" s="41">
        <v>6132.3180000000002</v>
      </c>
      <c r="AC15" s="41">
        <v>6304.86</v>
      </c>
      <c r="AD15" s="41">
        <v>6195.7759999999998</v>
      </c>
      <c r="AE15" s="41">
        <v>5841.8630000000003</v>
      </c>
      <c r="AF15" s="41">
        <v>6014.933</v>
      </c>
      <c r="AG15" s="41">
        <v>5893.5929999999998</v>
      </c>
      <c r="AH15" s="41">
        <v>6043.2079999999996</v>
      </c>
      <c r="AI15" s="41">
        <v>5978.7719999999999</v>
      </c>
      <c r="AJ15" s="41">
        <v>6085.1049999999996</v>
      </c>
      <c r="AK15" s="41">
        <v>6018.8329999999996</v>
      </c>
      <c r="AL15" s="41">
        <v>6058.9470000000001</v>
      </c>
      <c r="AM15" s="41">
        <v>6041.1970000000001</v>
      </c>
      <c r="AN15" s="41">
        <v>5996.52</v>
      </c>
      <c r="AO15" s="41">
        <v>6117.3069999999998</v>
      </c>
      <c r="AP15" s="41">
        <v>6075.1409999999996</v>
      </c>
      <c r="AQ15" s="41">
        <v>6096.2389999999996</v>
      </c>
      <c r="AR15" s="41">
        <v>6081.1189999999997</v>
      </c>
      <c r="AS15" s="41">
        <v>6048.2030000000004</v>
      </c>
      <c r="AT15" s="41">
        <v>6044.9160000000002</v>
      </c>
      <c r="AU15" s="41">
        <v>6002.1909999999998</v>
      </c>
      <c r="AV15" s="41">
        <v>6022.2870000000003</v>
      </c>
      <c r="AW15" s="41">
        <v>6093.5879999999997</v>
      </c>
      <c r="AX15" s="41">
        <v>6051.3680000000004</v>
      </c>
      <c r="AY15" s="41">
        <v>6041.6859999999997</v>
      </c>
      <c r="AZ15" s="41">
        <v>6049.7049999999999</v>
      </c>
      <c r="BA15" s="41">
        <v>6140.9210000000003</v>
      </c>
      <c r="BB15" s="41">
        <v>6164.3209999999999</v>
      </c>
      <c r="BC15" s="41">
        <v>6192.1660000000002</v>
      </c>
      <c r="BD15" s="41">
        <v>6235.2550000000001</v>
      </c>
      <c r="BE15" s="41">
        <v>6324.2910000000002</v>
      </c>
      <c r="BF15" s="41">
        <v>6312.4</v>
      </c>
      <c r="BG15" s="41">
        <v>6413.5469999999996</v>
      </c>
      <c r="BH15" s="41">
        <v>6481.915</v>
      </c>
      <c r="BI15" s="41">
        <v>6430.0529999999999</v>
      </c>
      <c r="BJ15" s="41">
        <v>6558.1790000000001</v>
      </c>
      <c r="BK15" s="41">
        <v>6686.9920000000002</v>
      </c>
      <c r="BL15" s="41">
        <v>6713.9849999999997</v>
      </c>
      <c r="BM15" s="41">
        <v>6798.9290000000001</v>
      </c>
      <c r="BN15" s="41">
        <v>6935.6469999999999</v>
      </c>
      <c r="BO15" s="41">
        <v>6888.1170000000002</v>
      </c>
      <c r="BP15" s="41">
        <v>7001.3710000000001</v>
      </c>
      <c r="BQ15" s="41">
        <v>7067.8339999999998</v>
      </c>
      <c r="BR15" s="41">
        <v>7157.0540000000001</v>
      </c>
      <c r="BS15" s="41">
        <v>7205.0649999999996</v>
      </c>
      <c r="BT15" s="43">
        <f t="shared" si="1"/>
        <v>5.9861395819674687E-3</v>
      </c>
      <c r="BU15" s="56" t="s">
        <v>36</v>
      </c>
      <c r="BV15" s="57">
        <v>6041.1970000000001</v>
      </c>
      <c r="BW15" s="58">
        <v>6002.1909999999998</v>
      </c>
      <c r="BX15" s="59">
        <v>6055.6738000000014</v>
      </c>
      <c r="BY15" s="60">
        <v>6096.2389999999996</v>
      </c>
      <c r="BZ15" s="61"/>
      <c r="CA15" s="58">
        <v>6049.7049999999999</v>
      </c>
      <c r="CB15" s="59">
        <v>6274.4574000000002</v>
      </c>
      <c r="CC15" s="60">
        <v>6481.915</v>
      </c>
      <c r="CD15" s="61"/>
      <c r="CE15" s="58">
        <v>6558.1790000000001</v>
      </c>
      <c r="CF15" s="59">
        <v>6901.3172999999997</v>
      </c>
      <c r="CG15" s="60">
        <v>7205.0649999999996</v>
      </c>
    </row>
    <row r="16" spans="1:85" x14ac:dyDescent="0.2">
      <c r="A16" s="41" t="s">
        <v>37</v>
      </c>
      <c r="B16" s="41" t="s">
        <v>14</v>
      </c>
      <c r="C16" s="41" t="s">
        <v>111</v>
      </c>
      <c r="D16" s="41" t="s">
        <v>11</v>
      </c>
      <c r="E16" s="41" t="s">
        <v>16</v>
      </c>
      <c r="F16" s="41" t="s">
        <v>15</v>
      </c>
      <c r="G16" s="41" t="s">
        <v>105</v>
      </c>
      <c r="H16" s="41" t="s">
        <v>106</v>
      </c>
      <c r="I16" s="41">
        <v>4654.7749999999996</v>
      </c>
      <c r="J16" s="41">
        <v>4700.058</v>
      </c>
      <c r="K16" s="41">
        <v>4779.5439999999999</v>
      </c>
      <c r="L16" s="41">
        <v>4870.7510000000002</v>
      </c>
      <c r="M16" s="41">
        <v>5049.7610000000004</v>
      </c>
      <c r="N16" s="41">
        <v>5080.8490000000002</v>
      </c>
      <c r="O16" s="41">
        <v>5322.652</v>
      </c>
      <c r="P16" s="41">
        <v>5347.0410000000002</v>
      </c>
      <c r="Q16" s="41">
        <v>5660.8509999999997</v>
      </c>
      <c r="R16" s="41">
        <v>5610.857</v>
      </c>
      <c r="S16" s="41">
        <v>5665.1970000000001</v>
      </c>
      <c r="T16" s="41">
        <v>5824.9210000000003</v>
      </c>
      <c r="U16" s="41">
        <v>6140.94</v>
      </c>
      <c r="V16" s="41">
        <v>6071.31</v>
      </c>
      <c r="W16" s="41">
        <v>6472.33</v>
      </c>
      <c r="X16" s="41">
        <v>6185.1490000000003</v>
      </c>
      <c r="Y16" s="41">
        <v>6171.9809999999998</v>
      </c>
      <c r="Z16" s="41">
        <v>6152.6419999999998</v>
      </c>
      <c r="AA16" s="41">
        <v>6049.2240000000002</v>
      </c>
      <c r="AB16" s="41">
        <v>6132.3180000000002</v>
      </c>
      <c r="AC16" s="41">
        <v>6304.86</v>
      </c>
      <c r="AD16" s="41">
        <v>6195.7759999999998</v>
      </c>
      <c r="AE16" s="41">
        <v>5841.8630000000003</v>
      </c>
      <c r="AF16" s="41">
        <v>6014.933</v>
      </c>
      <c r="AG16" s="41">
        <v>5893.5929999999998</v>
      </c>
      <c r="AH16" s="41">
        <v>6043.2079999999996</v>
      </c>
      <c r="AI16" s="41">
        <v>5978.7719999999999</v>
      </c>
      <c r="AJ16" s="41">
        <v>6085.1049999999996</v>
      </c>
      <c r="AK16" s="41">
        <v>6018.8329999999996</v>
      </c>
      <c r="AL16" s="41">
        <v>6058.9470000000001</v>
      </c>
      <c r="AM16" s="41">
        <v>6041.1970000000001</v>
      </c>
      <c r="AN16" s="41">
        <v>5996.52</v>
      </c>
      <c r="AO16" s="41">
        <v>5985.3140000000003</v>
      </c>
      <c r="AP16" s="41">
        <v>5961.607</v>
      </c>
      <c r="AQ16" s="41">
        <v>5903.924</v>
      </c>
      <c r="AR16" s="41">
        <v>5921.1509999999998</v>
      </c>
      <c r="AS16" s="41">
        <v>5801.701</v>
      </c>
      <c r="AT16" s="41">
        <v>5729.4939999999997</v>
      </c>
      <c r="AU16" s="41">
        <v>5816.2910000000002</v>
      </c>
      <c r="AV16" s="41">
        <v>5828.768</v>
      </c>
      <c r="AW16" s="41">
        <v>5835.3090000000002</v>
      </c>
      <c r="AX16" s="41">
        <v>5720.1310000000003</v>
      </c>
      <c r="AY16" s="41">
        <v>5823.3860000000004</v>
      </c>
      <c r="AZ16" s="41">
        <v>5814.9620000000004</v>
      </c>
      <c r="BA16" s="41">
        <v>5879.9620000000004</v>
      </c>
      <c r="BB16" s="41">
        <v>5859.3050000000003</v>
      </c>
      <c r="BC16" s="41">
        <v>5852.6329999999998</v>
      </c>
      <c r="BD16" s="41">
        <v>5968.491</v>
      </c>
      <c r="BE16" s="41">
        <v>5927.2759999999998</v>
      </c>
      <c r="BF16" s="41">
        <v>5953.1670000000004</v>
      </c>
      <c r="BG16" s="41">
        <v>5975.2709999999997</v>
      </c>
      <c r="BH16" s="41">
        <v>6081.1570000000002</v>
      </c>
      <c r="BI16" s="41">
        <v>6109.6009999999997</v>
      </c>
      <c r="BJ16" s="41">
        <v>6082.8239999999996</v>
      </c>
      <c r="BK16" s="41">
        <v>6158.4970000000003</v>
      </c>
      <c r="BL16" s="41">
        <v>6269.17</v>
      </c>
      <c r="BM16" s="41">
        <v>6264.268</v>
      </c>
      <c r="BN16" s="41">
        <v>6320.6260000000002</v>
      </c>
      <c r="BO16" s="41">
        <v>6374.5119999999997</v>
      </c>
      <c r="BP16" s="41">
        <v>6470.7039999999997</v>
      </c>
      <c r="BQ16" s="41">
        <v>6573.5690000000004</v>
      </c>
      <c r="BR16" s="41">
        <v>6665.0060000000003</v>
      </c>
      <c r="BS16" s="41">
        <v>6653.6210000000001</v>
      </c>
      <c r="BT16" s="43">
        <f t="shared" si="1"/>
        <v>4.2785556795735561E-3</v>
      </c>
      <c r="BU16" s="62" t="s">
        <v>38</v>
      </c>
      <c r="BV16" s="63">
        <v>6041.1970000000001</v>
      </c>
      <c r="BW16" s="64">
        <v>5720.1310000000003</v>
      </c>
      <c r="BX16" s="65">
        <v>5834.1761999999999</v>
      </c>
      <c r="BY16" s="66">
        <v>5961.607</v>
      </c>
      <c r="BZ16" s="67"/>
      <c r="CA16" s="64">
        <v>5814.9620000000004</v>
      </c>
      <c r="CB16" s="65">
        <v>5942.1825000000008</v>
      </c>
      <c r="CC16" s="66">
        <v>6109.6009999999997</v>
      </c>
      <c r="CD16" s="67"/>
      <c r="CE16" s="64">
        <v>6082.8239999999996</v>
      </c>
      <c r="CF16" s="65">
        <v>6383.279700000001</v>
      </c>
      <c r="CG16" s="66">
        <v>6665.0060000000003</v>
      </c>
    </row>
    <row r="17" spans="1:85" x14ac:dyDescent="0.2">
      <c r="A17" s="41" t="s">
        <v>39</v>
      </c>
      <c r="B17" s="41" t="s">
        <v>14</v>
      </c>
      <c r="C17" s="41" t="s">
        <v>111</v>
      </c>
      <c r="D17" s="41" t="s">
        <v>11</v>
      </c>
      <c r="E17" s="41" t="s">
        <v>16</v>
      </c>
      <c r="F17" s="41" t="s">
        <v>15</v>
      </c>
      <c r="G17" s="41" t="s">
        <v>105</v>
      </c>
      <c r="H17" s="41" t="s">
        <v>106</v>
      </c>
      <c r="I17" s="41">
        <v>4654.7749999999996</v>
      </c>
      <c r="J17" s="41">
        <v>4700.058</v>
      </c>
      <c r="K17" s="41">
        <v>4779.5439999999999</v>
      </c>
      <c r="L17" s="41">
        <v>4870.7510000000002</v>
      </c>
      <c r="M17" s="41">
        <v>5049.7610000000004</v>
      </c>
      <c r="N17" s="41">
        <v>5080.8490000000002</v>
      </c>
      <c r="O17" s="41">
        <v>5322.652</v>
      </c>
      <c r="P17" s="41">
        <v>5347.0410000000002</v>
      </c>
      <c r="Q17" s="41">
        <v>5660.8509999999997</v>
      </c>
      <c r="R17" s="41">
        <v>5610.857</v>
      </c>
      <c r="S17" s="41">
        <v>5665.1970000000001</v>
      </c>
      <c r="T17" s="41">
        <v>5824.9210000000003</v>
      </c>
      <c r="U17" s="41">
        <v>6140.94</v>
      </c>
      <c r="V17" s="41">
        <v>6071.31</v>
      </c>
      <c r="W17" s="41">
        <v>6472.33</v>
      </c>
      <c r="X17" s="41">
        <v>6185.1490000000003</v>
      </c>
      <c r="Y17" s="41">
        <v>6171.9809999999998</v>
      </c>
      <c r="Z17" s="41">
        <v>6152.6419999999998</v>
      </c>
      <c r="AA17" s="41">
        <v>6049.2240000000002</v>
      </c>
      <c r="AB17" s="41">
        <v>6132.3180000000002</v>
      </c>
      <c r="AC17" s="41">
        <v>6304.86</v>
      </c>
      <c r="AD17" s="41">
        <v>6195.7759999999998</v>
      </c>
      <c r="AE17" s="41">
        <v>5841.8630000000003</v>
      </c>
      <c r="AF17" s="41">
        <v>6014.933</v>
      </c>
      <c r="AG17" s="41">
        <v>5893.5929999999998</v>
      </c>
      <c r="AH17" s="41">
        <v>6043.2079999999996</v>
      </c>
      <c r="AI17" s="41">
        <v>5978.7719999999999</v>
      </c>
      <c r="AJ17" s="41">
        <v>6085.1049999999996</v>
      </c>
      <c r="AK17" s="41">
        <v>6018.8329999999996</v>
      </c>
      <c r="AL17" s="41">
        <v>6058.9470000000001</v>
      </c>
      <c r="AM17" s="41">
        <v>6041.1970000000001</v>
      </c>
      <c r="AN17" s="41">
        <v>5996.52</v>
      </c>
      <c r="AO17" s="41">
        <v>5808.4719999999998</v>
      </c>
      <c r="AP17" s="41">
        <v>5755.1670000000004</v>
      </c>
      <c r="AQ17" s="41">
        <v>5681.808</v>
      </c>
      <c r="AR17" s="41">
        <v>5686.9920000000002</v>
      </c>
      <c r="AS17" s="41">
        <v>5562.0749999999998</v>
      </c>
      <c r="AT17" s="41">
        <v>5483.0680000000002</v>
      </c>
      <c r="AU17" s="41">
        <v>5560.2340000000004</v>
      </c>
      <c r="AV17" s="41">
        <v>5572.3559999999998</v>
      </c>
      <c r="AW17" s="41">
        <v>5585.1989999999996</v>
      </c>
      <c r="AX17" s="41">
        <v>5478.4129999999996</v>
      </c>
      <c r="AY17" s="41">
        <v>5579.1</v>
      </c>
      <c r="AZ17" s="41">
        <v>5569.2129999999997</v>
      </c>
      <c r="BA17" s="41">
        <v>5635.0959999999995</v>
      </c>
      <c r="BB17" s="41">
        <v>5620.15</v>
      </c>
      <c r="BC17" s="41">
        <v>5610.91</v>
      </c>
      <c r="BD17" s="41">
        <v>5716.0950000000003</v>
      </c>
      <c r="BE17" s="41">
        <v>5670.616</v>
      </c>
      <c r="BF17" s="41">
        <v>5691.6559999999999</v>
      </c>
      <c r="BG17" s="41">
        <v>5714.5659999999998</v>
      </c>
      <c r="BH17" s="41">
        <v>5820.893</v>
      </c>
      <c r="BI17" s="41">
        <v>5854.616</v>
      </c>
      <c r="BJ17" s="41">
        <v>5833.4219999999996</v>
      </c>
      <c r="BK17" s="41">
        <v>5909.93</v>
      </c>
      <c r="BL17" s="41">
        <v>6016.7219999999998</v>
      </c>
      <c r="BM17" s="41">
        <v>6006.0079999999998</v>
      </c>
      <c r="BN17" s="41">
        <v>6057.0910000000003</v>
      </c>
      <c r="BO17" s="41">
        <v>6100.1170000000002</v>
      </c>
      <c r="BP17" s="41">
        <v>6182.4539999999997</v>
      </c>
      <c r="BQ17" s="41">
        <v>6271.5680000000002</v>
      </c>
      <c r="BR17" s="41">
        <v>6349.4740000000002</v>
      </c>
      <c r="BS17" s="41">
        <v>6329.4340000000002</v>
      </c>
      <c r="BT17" s="43">
        <f t="shared" si="1"/>
        <v>3.8624875645895153E-3</v>
      </c>
      <c r="BU17" s="62" t="s">
        <v>40</v>
      </c>
      <c r="BV17" s="63">
        <v>6041.1970000000001</v>
      </c>
      <c r="BW17" s="64">
        <v>5478.4129999999996</v>
      </c>
      <c r="BX17" s="65">
        <v>5594.4411999999993</v>
      </c>
      <c r="BY17" s="66">
        <v>5755.1670000000004</v>
      </c>
      <c r="BZ17" s="67"/>
      <c r="CA17" s="64">
        <v>5569.2129999999997</v>
      </c>
      <c r="CB17" s="65">
        <v>5690.3811000000005</v>
      </c>
      <c r="CC17" s="66">
        <v>5854.616</v>
      </c>
      <c r="CD17" s="67"/>
      <c r="CE17" s="64">
        <v>5833.4219999999996</v>
      </c>
      <c r="CF17" s="65">
        <v>6105.6220000000003</v>
      </c>
      <c r="CG17" s="66">
        <v>6349.4740000000002</v>
      </c>
    </row>
    <row r="18" spans="1:85" ht="13.5" thickBot="1" x14ac:dyDescent="0.25">
      <c r="A18" s="41" t="s">
        <v>41</v>
      </c>
      <c r="B18" s="41" t="s">
        <v>14</v>
      </c>
      <c r="C18" s="41" t="s">
        <v>111</v>
      </c>
      <c r="D18" s="41" t="s">
        <v>11</v>
      </c>
      <c r="E18" s="41" t="s">
        <v>16</v>
      </c>
      <c r="F18" s="41" t="s">
        <v>15</v>
      </c>
      <c r="G18" s="41" t="s">
        <v>105</v>
      </c>
      <c r="H18" s="41" t="s">
        <v>106</v>
      </c>
      <c r="I18" s="41">
        <v>4654.7749999999996</v>
      </c>
      <c r="J18" s="41">
        <v>4700.058</v>
      </c>
      <c r="K18" s="41">
        <v>4779.5439999999999</v>
      </c>
      <c r="L18" s="41">
        <v>4870.7510000000002</v>
      </c>
      <c r="M18" s="41">
        <v>5049.7610000000004</v>
      </c>
      <c r="N18" s="41">
        <v>5080.8490000000002</v>
      </c>
      <c r="O18" s="41">
        <v>5322.652</v>
      </c>
      <c r="P18" s="41">
        <v>5347.0410000000002</v>
      </c>
      <c r="Q18" s="41">
        <v>5660.8509999999997</v>
      </c>
      <c r="R18" s="41">
        <v>5610.857</v>
      </c>
      <c r="S18" s="41">
        <v>5665.1970000000001</v>
      </c>
      <c r="T18" s="41">
        <v>5824.9210000000003</v>
      </c>
      <c r="U18" s="41">
        <v>6140.94</v>
      </c>
      <c r="V18" s="41">
        <v>6071.31</v>
      </c>
      <c r="W18" s="41">
        <v>6472.33</v>
      </c>
      <c r="X18" s="41">
        <v>6185.1490000000003</v>
      </c>
      <c r="Y18" s="41">
        <v>6171.9809999999998</v>
      </c>
      <c r="Z18" s="41">
        <v>6152.6419999999998</v>
      </c>
      <c r="AA18" s="41">
        <v>6049.2240000000002</v>
      </c>
      <c r="AB18" s="41">
        <v>6132.3180000000002</v>
      </c>
      <c r="AC18" s="41">
        <v>6304.86</v>
      </c>
      <c r="AD18" s="41">
        <v>6195.7759999999998</v>
      </c>
      <c r="AE18" s="41">
        <v>5841.8630000000003</v>
      </c>
      <c r="AF18" s="41">
        <v>6014.933</v>
      </c>
      <c r="AG18" s="41">
        <v>5893.5929999999998</v>
      </c>
      <c r="AH18" s="41">
        <v>6043.2079999999996</v>
      </c>
      <c r="AI18" s="41">
        <v>5978.7719999999999</v>
      </c>
      <c r="AJ18" s="41">
        <v>6085.1049999999996</v>
      </c>
      <c r="AK18" s="41">
        <v>6018.8329999999996</v>
      </c>
      <c r="AL18" s="41">
        <v>6058.9470000000001</v>
      </c>
      <c r="AM18" s="41">
        <v>6041.1970000000001</v>
      </c>
      <c r="AN18" s="41">
        <v>5996.52</v>
      </c>
      <c r="AO18" s="41">
        <v>6090.17</v>
      </c>
      <c r="AP18" s="41">
        <v>6104.4769999999999</v>
      </c>
      <c r="AQ18" s="41">
        <v>6074.8419999999996</v>
      </c>
      <c r="AR18" s="41">
        <v>6112.9610000000002</v>
      </c>
      <c r="AS18" s="41">
        <v>6004.09</v>
      </c>
      <c r="AT18" s="41">
        <v>5942.6890000000003</v>
      </c>
      <c r="AU18" s="41">
        <v>6056.7510000000002</v>
      </c>
      <c r="AV18" s="41">
        <v>6097.0810000000001</v>
      </c>
      <c r="AW18" s="41">
        <v>6114.24</v>
      </c>
      <c r="AX18" s="41">
        <v>6001.35</v>
      </c>
      <c r="AY18" s="41">
        <v>6118.3220000000001</v>
      </c>
      <c r="AZ18" s="41">
        <v>6114.0640000000003</v>
      </c>
      <c r="BA18" s="41">
        <v>6189.0280000000002</v>
      </c>
      <c r="BB18" s="41">
        <v>6173.9949999999999</v>
      </c>
      <c r="BC18" s="41">
        <v>6178.64</v>
      </c>
      <c r="BD18" s="41">
        <v>6318.2380000000003</v>
      </c>
      <c r="BE18" s="41">
        <v>6288.7309999999998</v>
      </c>
      <c r="BF18" s="41">
        <v>6330.9840000000004</v>
      </c>
      <c r="BG18" s="41">
        <v>6369.1809999999996</v>
      </c>
      <c r="BH18" s="41">
        <v>6497.3010000000004</v>
      </c>
      <c r="BI18" s="41">
        <v>6547.1019999999999</v>
      </c>
      <c r="BJ18" s="41">
        <v>6532.1679999999997</v>
      </c>
      <c r="BK18" s="41">
        <v>6626.1019999999999</v>
      </c>
      <c r="BL18" s="41">
        <v>6757.2839999999997</v>
      </c>
      <c r="BM18" s="41">
        <v>6761.9520000000002</v>
      </c>
      <c r="BN18" s="41">
        <v>6835.7340000000004</v>
      </c>
      <c r="BO18" s="41">
        <v>6902.8689999999997</v>
      </c>
      <c r="BP18" s="41">
        <v>7014.9210000000003</v>
      </c>
      <c r="BQ18" s="41">
        <v>7135.6769999999997</v>
      </c>
      <c r="BR18" s="41">
        <v>7244.0420000000004</v>
      </c>
      <c r="BS18" s="41">
        <v>7240.88</v>
      </c>
      <c r="BT18" s="43">
        <f t="shared" si="1"/>
        <v>6.290659513363943E-3</v>
      </c>
      <c r="BU18" s="68" t="s">
        <v>42</v>
      </c>
      <c r="BV18" s="69">
        <v>6041.1970000000001</v>
      </c>
      <c r="BW18" s="70">
        <v>5942.6890000000003</v>
      </c>
      <c r="BX18" s="71">
        <v>6062.6802999999991</v>
      </c>
      <c r="BY18" s="72">
        <v>6118.3220000000001</v>
      </c>
      <c r="BZ18" s="73"/>
      <c r="CA18" s="70">
        <v>6114.0640000000003</v>
      </c>
      <c r="CB18" s="71">
        <v>6300.7263999999986</v>
      </c>
      <c r="CC18" s="72">
        <v>6547.1019999999999</v>
      </c>
      <c r="CD18" s="73"/>
      <c r="CE18" s="70">
        <v>6532.1679999999997</v>
      </c>
      <c r="CF18" s="71">
        <v>6905.1629000000012</v>
      </c>
      <c r="CG18" s="72">
        <v>7244.0420000000004</v>
      </c>
    </row>
    <row r="19" spans="1:85" x14ac:dyDescent="0.2">
      <c r="A19" s="1" t="s">
        <v>43</v>
      </c>
      <c r="B19" s="1" t="s">
        <v>14</v>
      </c>
      <c r="C19" s="1" t="s">
        <v>111</v>
      </c>
      <c r="D19" s="1" t="s">
        <v>11</v>
      </c>
      <c r="E19" s="1" t="s">
        <v>16</v>
      </c>
      <c r="F19" s="1" t="s">
        <v>15</v>
      </c>
      <c r="G19" s="1" t="s">
        <v>105</v>
      </c>
      <c r="H19" s="1" t="s">
        <v>106</v>
      </c>
      <c r="I19" s="1">
        <v>4654.7749999999996</v>
      </c>
      <c r="J19" s="1">
        <v>4700.058</v>
      </c>
      <c r="K19" s="1">
        <v>4779.5439999999999</v>
      </c>
      <c r="L19" s="1">
        <v>4870.7510000000002</v>
      </c>
      <c r="M19" s="1">
        <v>5049.7610000000004</v>
      </c>
      <c r="N19" s="1">
        <v>5080.8490000000002</v>
      </c>
      <c r="O19" s="1">
        <v>5322.652</v>
      </c>
      <c r="P19" s="1">
        <v>5347.0410000000002</v>
      </c>
      <c r="Q19" s="1">
        <v>5660.8509999999997</v>
      </c>
      <c r="R19" s="1">
        <v>5610.857</v>
      </c>
      <c r="S19" s="1">
        <v>5665.1970000000001</v>
      </c>
      <c r="T19" s="1">
        <v>5824.9210000000003</v>
      </c>
      <c r="U19" s="1">
        <v>6140.94</v>
      </c>
      <c r="V19" s="1">
        <v>6071.31</v>
      </c>
      <c r="W19" s="1">
        <v>6472.33</v>
      </c>
      <c r="X19" s="1">
        <v>6185.1490000000003</v>
      </c>
      <c r="Y19" s="1">
        <v>6171.9809999999998</v>
      </c>
      <c r="Z19" s="1">
        <v>6152.6419999999998</v>
      </c>
      <c r="AA19" s="1">
        <v>6049.2240000000002</v>
      </c>
      <c r="AB19" s="1">
        <v>6132.3180000000002</v>
      </c>
      <c r="AC19" s="1">
        <v>6304.86</v>
      </c>
      <c r="AD19" s="1">
        <v>6195.7759999999998</v>
      </c>
      <c r="AE19" s="1">
        <v>5841.8630000000003</v>
      </c>
      <c r="AF19" s="1">
        <v>6014.933</v>
      </c>
      <c r="AG19" s="1">
        <v>5893.5929999999998</v>
      </c>
      <c r="AH19" s="1">
        <v>6043.2079999999996</v>
      </c>
      <c r="AI19" s="1">
        <v>5978.7719999999999</v>
      </c>
      <c r="AJ19" s="1">
        <v>6085.1049999999996</v>
      </c>
      <c r="AK19" s="1">
        <v>6018.8329999999996</v>
      </c>
      <c r="AL19" s="1">
        <v>6058.9470000000001</v>
      </c>
      <c r="AM19" s="1">
        <v>6041.1970000000001</v>
      </c>
      <c r="AN19" s="1">
        <v>5996.52</v>
      </c>
      <c r="AO19" s="1">
        <v>6061.1989999999996</v>
      </c>
      <c r="AP19" s="1">
        <v>5981.5429999999997</v>
      </c>
      <c r="AQ19" s="1">
        <v>5991.8069999999998</v>
      </c>
      <c r="AR19" s="1">
        <v>5924.4920000000002</v>
      </c>
      <c r="AS19" s="1">
        <v>5876.7920000000004</v>
      </c>
      <c r="AT19" s="1">
        <v>5856.3109999999997</v>
      </c>
      <c r="AU19" s="1">
        <v>5837.0479999999998</v>
      </c>
      <c r="AV19" s="1">
        <v>5874.518</v>
      </c>
      <c r="AW19" s="1">
        <v>5779.9989999999998</v>
      </c>
      <c r="AX19" s="1">
        <v>5774.5339999999997</v>
      </c>
      <c r="AY19" s="1">
        <v>5818.7060000000001</v>
      </c>
      <c r="AZ19" s="1">
        <v>5858.2150000000001</v>
      </c>
      <c r="BA19" s="1">
        <v>5902.4549999999999</v>
      </c>
      <c r="BB19" s="1">
        <v>5874.8519999999999</v>
      </c>
      <c r="BC19" s="1">
        <v>5967.3509999999997</v>
      </c>
      <c r="BD19" s="1">
        <v>5986.085</v>
      </c>
      <c r="BE19" s="1">
        <v>6049.8509999999997</v>
      </c>
      <c r="BF19" s="1">
        <v>6019.9470000000001</v>
      </c>
      <c r="BG19" s="1">
        <v>6072.05</v>
      </c>
      <c r="BH19" s="1">
        <v>6122.7380000000003</v>
      </c>
      <c r="BI19" s="1">
        <v>6187.308</v>
      </c>
      <c r="BJ19" s="1">
        <v>6282.7610000000004</v>
      </c>
      <c r="BK19" s="1">
        <v>6278.2910000000002</v>
      </c>
      <c r="BL19" s="1">
        <v>6425.4979999999996</v>
      </c>
      <c r="BM19" s="1">
        <v>6459.6040000000003</v>
      </c>
      <c r="BN19" s="1">
        <v>6458.0460000000003</v>
      </c>
      <c r="BO19" s="1">
        <v>6594.4769999999999</v>
      </c>
      <c r="BP19" s="1">
        <v>6661.4560000000001</v>
      </c>
      <c r="BQ19" s="1">
        <v>6721.8140000000003</v>
      </c>
      <c r="BR19" s="1">
        <v>6806.3410000000003</v>
      </c>
      <c r="BS19" s="1">
        <v>6883.085</v>
      </c>
      <c r="BT19" s="43">
        <f>RATE(28,,AQ19,-BS19)</f>
        <v>4.9649244687037294E-3</v>
      </c>
      <c r="BU19" s="74" t="s">
        <v>44</v>
      </c>
      <c r="BV19" s="75">
        <v>6041.1970000000001</v>
      </c>
      <c r="BW19" s="46">
        <v>5774.5339999999997</v>
      </c>
      <c r="BX19" s="47">
        <v>5871.5749999999989</v>
      </c>
      <c r="BY19" s="48">
        <v>5991.8069999999998</v>
      </c>
      <c r="BZ19" s="49"/>
      <c r="CA19" s="46">
        <v>5858.2150000000001</v>
      </c>
      <c r="CB19" s="47">
        <v>6004.0851999999995</v>
      </c>
      <c r="CC19" s="48">
        <v>6187.308</v>
      </c>
      <c r="CD19" s="49"/>
      <c r="CE19" s="46">
        <v>6278.2910000000002</v>
      </c>
      <c r="CF19" s="47">
        <v>6557.1372999999994</v>
      </c>
      <c r="CG19" s="48">
        <v>6883.085</v>
      </c>
    </row>
    <row r="20" spans="1:85" x14ac:dyDescent="0.2">
      <c r="A20" s="1" t="s">
        <v>45</v>
      </c>
      <c r="B20" s="1" t="s">
        <v>14</v>
      </c>
      <c r="C20" s="1" t="s">
        <v>111</v>
      </c>
      <c r="D20" s="1" t="s">
        <v>11</v>
      </c>
      <c r="E20" s="1" t="s">
        <v>16</v>
      </c>
      <c r="F20" s="1" t="s">
        <v>15</v>
      </c>
      <c r="G20" s="1" t="s">
        <v>105</v>
      </c>
      <c r="H20" s="1" t="s">
        <v>106</v>
      </c>
      <c r="I20" s="1">
        <v>4654.7749999999996</v>
      </c>
      <c r="J20" s="1">
        <v>4700.058</v>
      </c>
      <c r="K20" s="1">
        <v>4779.5439999999999</v>
      </c>
      <c r="L20" s="1">
        <v>4870.7510000000002</v>
      </c>
      <c r="M20" s="1">
        <v>5049.7610000000004</v>
      </c>
      <c r="N20" s="1">
        <v>5080.8490000000002</v>
      </c>
      <c r="O20" s="1">
        <v>5322.652</v>
      </c>
      <c r="P20" s="1">
        <v>5347.0410000000002</v>
      </c>
      <c r="Q20" s="1">
        <v>5660.8509999999997</v>
      </c>
      <c r="R20" s="1">
        <v>5610.857</v>
      </c>
      <c r="S20" s="1">
        <v>5665.1970000000001</v>
      </c>
      <c r="T20" s="1">
        <v>5824.9210000000003</v>
      </c>
      <c r="U20" s="1">
        <v>6140.94</v>
      </c>
      <c r="V20" s="1">
        <v>6071.31</v>
      </c>
      <c r="W20" s="1">
        <v>6472.33</v>
      </c>
      <c r="X20" s="1">
        <v>6185.1490000000003</v>
      </c>
      <c r="Y20" s="1">
        <v>6171.9809999999998</v>
      </c>
      <c r="Z20" s="1">
        <v>6152.6419999999998</v>
      </c>
      <c r="AA20" s="1">
        <v>6049.2240000000002</v>
      </c>
      <c r="AB20" s="1">
        <v>6132.3180000000002</v>
      </c>
      <c r="AC20" s="1">
        <v>6304.86</v>
      </c>
      <c r="AD20" s="1">
        <v>6195.7759999999998</v>
      </c>
      <c r="AE20" s="1">
        <v>5841.8630000000003</v>
      </c>
      <c r="AF20" s="1">
        <v>6014.933</v>
      </c>
      <c r="AG20" s="1">
        <v>5893.5929999999998</v>
      </c>
      <c r="AH20" s="1">
        <v>6043.2079999999996</v>
      </c>
      <c r="AI20" s="1">
        <v>5978.7719999999999</v>
      </c>
      <c r="AJ20" s="1">
        <v>6085.1049999999996</v>
      </c>
      <c r="AK20" s="1">
        <v>6018.8329999999996</v>
      </c>
      <c r="AL20" s="1">
        <v>6058.9470000000001</v>
      </c>
      <c r="AM20" s="1">
        <v>6041.1970000000001</v>
      </c>
      <c r="AN20" s="1">
        <v>5996.52</v>
      </c>
      <c r="AO20" s="1">
        <v>5882.223</v>
      </c>
      <c r="AP20" s="1">
        <v>5774.6959999999999</v>
      </c>
      <c r="AQ20" s="1">
        <v>5766.66</v>
      </c>
      <c r="AR20" s="1">
        <v>5690.2629999999999</v>
      </c>
      <c r="AS20" s="1">
        <v>5634.2209999999995</v>
      </c>
      <c r="AT20" s="1">
        <v>5604.5919999999996</v>
      </c>
      <c r="AU20" s="1">
        <v>5580.2969999999996</v>
      </c>
      <c r="AV20" s="1">
        <v>5616.2070000000003</v>
      </c>
      <c r="AW20" s="1">
        <v>5532.1909999999998</v>
      </c>
      <c r="AX20" s="1">
        <v>5530.7290000000003</v>
      </c>
      <c r="AY20" s="1">
        <v>5574.9210000000003</v>
      </c>
      <c r="AZ20" s="1">
        <v>5610.92</v>
      </c>
      <c r="BA20" s="1">
        <v>5656.875</v>
      </c>
      <c r="BB20" s="1">
        <v>5635.27</v>
      </c>
      <c r="BC20" s="1">
        <v>5721.1530000000002</v>
      </c>
      <c r="BD20" s="1">
        <v>5732.9709999999995</v>
      </c>
      <c r="BE20" s="1">
        <v>5788.009</v>
      </c>
      <c r="BF20" s="1">
        <v>5755.6009999999997</v>
      </c>
      <c r="BG20" s="1">
        <v>5807.2709999999997</v>
      </c>
      <c r="BH20" s="1">
        <v>5860.8270000000002</v>
      </c>
      <c r="BI20" s="1">
        <v>5929.402</v>
      </c>
      <c r="BJ20" s="1">
        <v>6025.5839999999998</v>
      </c>
      <c r="BK20" s="1">
        <v>6025.3620000000001</v>
      </c>
      <c r="BL20" s="1">
        <v>6167.2650000000003</v>
      </c>
      <c r="BM20" s="1">
        <v>6193.8029999999999</v>
      </c>
      <c r="BN20" s="1">
        <v>6189.0439999999999</v>
      </c>
      <c r="BO20" s="1">
        <v>6310.96</v>
      </c>
      <c r="BP20" s="1">
        <v>6365.0349999999999</v>
      </c>
      <c r="BQ20" s="1">
        <v>6413.3829999999998</v>
      </c>
      <c r="BR20" s="1">
        <v>6484.4549999999999</v>
      </c>
      <c r="BS20" s="1">
        <v>6548.12</v>
      </c>
      <c r="BT20" s="43">
        <f t="shared" si="1"/>
        <v>4.5490631716353733E-3</v>
      </c>
      <c r="BU20" s="76" t="s">
        <v>46</v>
      </c>
      <c r="BV20" s="77">
        <v>6041.1970000000001</v>
      </c>
      <c r="BW20" s="52">
        <v>5530.7290000000003</v>
      </c>
      <c r="BX20" s="53">
        <v>5630.4777000000004</v>
      </c>
      <c r="BY20" s="54">
        <v>5774.6959999999999</v>
      </c>
      <c r="BZ20" s="55"/>
      <c r="CA20" s="52">
        <v>5610.92</v>
      </c>
      <c r="CB20" s="53">
        <v>5749.8298999999997</v>
      </c>
      <c r="CC20" s="54">
        <v>5929.402</v>
      </c>
      <c r="CD20" s="55"/>
      <c r="CE20" s="52">
        <v>6025.3620000000001</v>
      </c>
      <c r="CF20" s="53">
        <v>6272.3011000000006</v>
      </c>
      <c r="CG20" s="54">
        <v>6548.12</v>
      </c>
    </row>
    <row r="21" spans="1:85" x14ac:dyDescent="0.2">
      <c r="A21" s="1" t="s">
        <v>47</v>
      </c>
      <c r="B21" s="1" t="s">
        <v>14</v>
      </c>
      <c r="C21" s="1" t="s">
        <v>111</v>
      </c>
      <c r="D21" s="1" t="s">
        <v>11</v>
      </c>
      <c r="E21" s="1" t="s">
        <v>16</v>
      </c>
      <c r="F21" s="1" t="s">
        <v>15</v>
      </c>
      <c r="G21" s="1" t="s">
        <v>105</v>
      </c>
      <c r="H21" s="1" t="s">
        <v>106</v>
      </c>
      <c r="I21" s="1">
        <v>4654.7749999999996</v>
      </c>
      <c r="J21" s="1">
        <v>4700.058</v>
      </c>
      <c r="K21" s="1">
        <v>4779.5439999999999</v>
      </c>
      <c r="L21" s="1">
        <v>4870.7510000000002</v>
      </c>
      <c r="M21" s="1">
        <v>5049.7610000000004</v>
      </c>
      <c r="N21" s="1">
        <v>5080.8490000000002</v>
      </c>
      <c r="O21" s="1">
        <v>5322.652</v>
      </c>
      <c r="P21" s="1">
        <v>5347.0410000000002</v>
      </c>
      <c r="Q21" s="1">
        <v>5660.8509999999997</v>
      </c>
      <c r="R21" s="1">
        <v>5610.857</v>
      </c>
      <c r="S21" s="1">
        <v>5665.1970000000001</v>
      </c>
      <c r="T21" s="1">
        <v>5824.9210000000003</v>
      </c>
      <c r="U21" s="1">
        <v>6140.94</v>
      </c>
      <c r="V21" s="1">
        <v>6071.31</v>
      </c>
      <c r="W21" s="1">
        <v>6472.33</v>
      </c>
      <c r="X21" s="1">
        <v>6185.1490000000003</v>
      </c>
      <c r="Y21" s="1">
        <v>6171.9809999999998</v>
      </c>
      <c r="Z21" s="1">
        <v>6152.6419999999998</v>
      </c>
      <c r="AA21" s="1">
        <v>6049.2240000000002</v>
      </c>
      <c r="AB21" s="1">
        <v>6132.3180000000002</v>
      </c>
      <c r="AC21" s="1">
        <v>6304.86</v>
      </c>
      <c r="AD21" s="1">
        <v>6195.7759999999998</v>
      </c>
      <c r="AE21" s="1">
        <v>5841.8630000000003</v>
      </c>
      <c r="AF21" s="1">
        <v>6014.933</v>
      </c>
      <c r="AG21" s="1">
        <v>5893.5929999999998</v>
      </c>
      <c r="AH21" s="1">
        <v>6043.2079999999996</v>
      </c>
      <c r="AI21" s="1">
        <v>5978.7719999999999</v>
      </c>
      <c r="AJ21" s="1">
        <v>6085.1049999999996</v>
      </c>
      <c r="AK21" s="1">
        <v>6018.8329999999996</v>
      </c>
      <c r="AL21" s="1">
        <v>6058.9470000000001</v>
      </c>
      <c r="AM21" s="1">
        <v>6041.1970000000001</v>
      </c>
      <c r="AN21" s="1">
        <v>5996.52</v>
      </c>
      <c r="AO21" s="1">
        <v>6167.277</v>
      </c>
      <c r="AP21" s="1">
        <v>6124.6450000000004</v>
      </c>
      <c r="AQ21" s="1">
        <v>6165.0050000000001</v>
      </c>
      <c r="AR21" s="1">
        <v>6116.36</v>
      </c>
      <c r="AS21" s="1">
        <v>6081.6549999999997</v>
      </c>
      <c r="AT21" s="1">
        <v>6074.0749999999998</v>
      </c>
      <c r="AU21" s="1">
        <v>6078.2280000000001</v>
      </c>
      <c r="AV21" s="1">
        <v>6145.0780000000004</v>
      </c>
      <c r="AW21" s="1">
        <v>6056.8540000000003</v>
      </c>
      <c r="AX21" s="1">
        <v>6058.5159999999996</v>
      </c>
      <c r="AY21" s="1">
        <v>6113.4279999999999</v>
      </c>
      <c r="AZ21" s="1">
        <v>6159.5619999999999</v>
      </c>
      <c r="BA21" s="1">
        <v>6212.9210000000003</v>
      </c>
      <c r="BB21" s="1">
        <v>6190.7089999999998</v>
      </c>
      <c r="BC21" s="1">
        <v>6299.8959999999997</v>
      </c>
      <c r="BD21" s="1">
        <v>6337.52</v>
      </c>
      <c r="BE21" s="1">
        <v>6419.1490000000003</v>
      </c>
      <c r="BF21" s="1">
        <v>6402.491</v>
      </c>
      <c r="BG21" s="1">
        <v>6472.8230000000003</v>
      </c>
      <c r="BH21" s="1">
        <v>6542.4930000000004</v>
      </c>
      <c r="BI21" s="1">
        <v>6631.0249999999996</v>
      </c>
      <c r="BJ21" s="1">
        <v>6747.3130000000001</v>
      </c>
      <c r="BK21" s="1">
        <v>6755.6570000000002</v>
      </c>
      <c r="BL21" s="1">
        <v>6926.4629999999997</v>
      </c>
      <c r="BM21" s="1">
        <v>6973.4470000000001</v>
      </c>
      <c r="BN21" s="1">
        <v>6985.174</v>
      </c>
      <c r="BO21" s="1">
        <v>7141.7629999999999</v>
      </c>
      <c r="BP21" s="1">
        <v>7222.5420000000004</v>
      </c>
      <c r="BQ21" s="1">
        <v>7297.61</v>
      </c>
      <c r="BR21" s="1">
        <v>7398.7380000000003</v>
      </c>
      <c r="BS21" s="1">
        <v>7491.598</v>
      </c>
      <c r="BT21" s="43">
        <f t="shared" si="1"/>
        <v>6.9847510301003276E-3</v>
      </c>
      <c r="BU21" s="76" t="s">
        <v>48</v>
      </c>
      <c r="BV21" s="77">
        <v>6041.1970000000001</v>
      </c>
      <c r="BW21" s="52">
        <v>6056.8540000000003</v>
      </c>
      <c r="BX21" s="53">
        <v>6101.3843999999999</v>
      </c>
      <c r="BY21" s="54">
        <v>6165.0050000000001</v>
      </c>
      <c r="BZ21" s="55"/>
      <c r="CA21" s="52">
        <v>6159.5619999999999</v>
      </c>
      <c r="CB21" s="53">
        <v>6366.8589000000002</v>
      </c>
      <c r="CC21" s="54">
        <v>6631.0249999999996</v>
      </c>
      <c r="CD21" s="55"/>
      <c r="CE21" s="52">
        <v>6747.3130000000001</v>
      </c>
      <c r="CF21" s="53">
        <v>7094.0305000000008</v>
      </c>
      <c r="CG21" s="54">
        <v>7491.598</v>
      </c>
    </row>
    <row r="22" spans="1:85" x14ac:dyDescent="0.2">
      <c r="A22" s="1" t="s">
        <v>49</v>
      </c>
      <c r="B22" s="1" t="s">
        <v>14</v>
      </c>
      <c r="C22" s="1" t="s">
        <v>111</v>
      </c>
      <c r="D22" s="1" t="s">
        <v>11</v>
      </c>
      <c r="E22" s="1" t="s">
        <v>16</v>
      </c>
      <c r="F22" s="1" t="s">
        <v>15</v>
      </c>
      <c r="G22" s="1" t="s">
        <v>105</v>
      </c>
      <c r="H22" s="1" t="s">
        <v>106</v>
      </c>
      <c r="I22" s="1">
        <v>4654.7749999999996</v>
      </c>
      <c r="J22" s="1">
        <v>4700.058</v>
      </c>
      <c r="K22" s="1">
        <v>4779.5439999999999</v>
      </c>
      <c r="L22" s="1">
        <v>4870.7510000000002</v>
      </c>
      <c r="M22" s="1">
        <v>5049.7610000000004</v>
      </c>
      <c r="N22" s="1">
        <v>5080.8490000000002</v>
      </c>
      <c r="O22" s="1">
        <v>5322.652</v>
      </c>
      <c r="P22" s="1">
        <v>5347.0410000000002</v>
      </c>
      <c r="Q22" s="1">
        <v>5660.8509999999997</v>
      </c>
      <c r="R22" s="1">
        <v>5610.857</v>
      </c>
      <c r="S22" s="1">
        <v>5665.1970000000001</v>
      </c>
      <c r="T22" s="1">
        <v>5824.9210000000003</v>
      </c>
      <c r="U22" s="1">
        <v>6140.94</v>
      </c>
      <c r="V22" s="1">
        <v>6071.31</v>
      </c>
      <c r="W22" s="1">
        <v>6472.33</v>
      </c>
      <c r="X22" s="1">
        <v>6185.1490000000003</v>
      </c>
      <c r="Y22" s="1">
        <v>6171.9809999999998</v>
      </c>
      <c r="Z22" s="1">
        <v>6152.6419999999998</v>
      </c>
      <c r="AA22" s="1">
        <v>6049.2240000000002</v>
      </c>
      <c r="AB22" s="1">
        <v>6132.3180000000002</v>
      </c>
      <c r="AC22" s="1">
        <v>6304.86</v>
      </c>
      <c r="AD22" s="1">
        <v>6195.7759999999998</v>
      </c>
      <c r="AE22" s="1">
        <v>5841.8630000000003</v>
      </c>
      <c r="AF22" s="1">
        <v>6014.933</v>
      </c>
      <c r="AG22" s="1">
        <v>5893.5929999999998</v>
      </c>
      <c r="AH22" s="1">
        <v>6043.2079999999996</v>
      </c>
      <c r="AI22" s="1">
        <v>5978.7719999999999</v>
      </c>
      <c r="AJ22" s="1">
        <v>6085.1049999999996</v>
      </c>
      <c r="AK22" s="1">
        <v>6018.8329999999996</v>
      </c>
      <c r="AL22" s="1">
        <v>6058.9470000000001</v>
      </c>
      <c r="AM22" s="1">
        <v>6041.1970000000001</v>
      </c>
      <c r="AN22" s="1">
        <v>5996.52</v>
      </c>
      <c r="AO22" s="1">
        <v>6011.9639999999999</v>
      </c>
      <c r="AP22" s="1">
        <v>5933.0940000000001</v>
      </c>
      <c r="AQ22" s="1">
        <v>5925.0770000000002</v>
      </c>
      <c r="AR22" s="1">
        <v>5891.1369999999997</v>
      </c>
      <c r="AS22" s="1">
        <v>5846.5510000000004</v>
      </c>
      <c r="AT22" s="1">
        <v>5832.4639999999999</v>
      </c>
      <c r="AU22" s="1">
        <v>5770.2070000000003</v>
      </c>
      <c r="AV22" s="1">
        <v>5765.8559999999998</v>
      </c>
      <c r="AW22" s="1">
        <v>5827.17</v>
      </c>
      <c r="AX22" s="1">
        <v>5782.3680000000004</v>
      </c>
      <c r="AY22" s="1">
        <v>5767.8270000000002</v>
      </c>
      <c r="AZ22" s="1">
        <v>5773.9809999999998</v>
      </c>
      <c r="BA22" s="1">
        <v>5858.6</v>
      </c>
      <c r="BB22" s="1">
        <v>5878.5829999999996</v>
      </c>
      <c r="BC22" s="1">
        <v>5897.59</v>
      </c>
      <c r="BD22" s="1">
        <v>5926.2740000000003</v>
      </c>
      <c r="BE22" s="1">
        <v>6002.6360000000004</v>
      </c>
      <c r="BF22" s="1">
        <v>5980.7939999999999</v>
      </c>
      <c r="BG22" s="1">
        <v>6067.933</v>
      </c>
      <c r="BH22" s="1">
        <v>6123.0910000000003</v>
      </c>
      <c r="BI22" s="1">
        <v>6059.1419999999998</v>
      </c>
      <c r="BJ22" s="1">
        <v>6172.5420000000004</v>
      </c>
      <c r="BK22" s="1">
        <v>6287.9189999999999</v>
      </c>
      <c r="BL22" s="1">
        <v>6305.7</v>
      </c>
      <c r="BM22" s="1">
        <v>6381.1390000000001</v>
      </c>
      <c r="BN22" s="1">
        <v>6503.6260000000002</v>
      </c>
      <c r="BO22" s="1">
        <v>6452.9979999999996</v>
      </c>
      <c r="BP22" s="1">
        <v>6556.8469999999998</v>
      </c>
      <c r="BQ22" s="1">
        <v>6615.165</v>
      </c>
      <c r="BR22" s="1">
        <v>6694.8029999999999</v>
      </c>
      <c r="BS22" s="1">
        <v>6735.3010000000004</v>
      </c>
      <c r="BT22" s="43">
        <f t="shared" si="1"/>
        <v>4.5879503511983208E-3</v>
      </c>
      <c r="BU22" s="78" t="s">
        <v>50</v>
      </c>
      <c r="BV22" s="79">
        <v>6041.1970000000001</v>
      </c>
      <c r="BW22" s="58">
        <v>5765.8559999999998</v>
      </c>
      <c r="BX22" s="59">
        <v>5834.1750999999995</v>
      </c>
      <c r="BY22" s="60">
        <v>5933.0940000000001</v>
      </c>
      <c r="BZ22" s="61"/>
      <c r="CA22" s="58">
        <v>5773.9809999999998</v>
      </c>
      <c r="CB22" s="59">
        <v>5956.8624</v>
      </c>
      <c r="CC22" s="60">
        <v>6123.0910000000003</v>
      </c>
      <c r="CD22" s="61"/>
      <c r="CE22" s="58">
        <v>6172.5420000000004</v>
      </c>
      <c r="CF22" s="59">
        <v>6470.6040000000003</v>
      </c>
      <c r="CG22" s="60">
        <v>6735.3010000000004</v>
      </c>
    </row>
    <row r="23" spans="1:85" x14ac:dyDescent="0.2">
      <c r="A23" s="1" t="s">
        <v>51</v>
      </c>
      <c r="B23" s="1" t="s">
        <v>14</v>
      </c>
      <c r="C23" s="1" t="s">
        <v>111</v>
      </c>
      <c r="D23" s="1" t="s">
        <v>11</v>
      </c>
      <c r="E23" s="1" t="s">
        <v>16</v>
      </c>
      <c r="F23" s="1" t="s">
        <v>15</v>
      </c>
      <c r="G23" s="1" t="s">
        <v>105</v>
      </c>
      <c r="H23" s="1" t="s">
        <v>106</v>
      </c>
      <c r="I23" s="1">
        <v>4654.7749999999996</v>
      </c>
      <c r="J23" s="1">
        <v>4700.058</v>
      </c>
      <c r="K23" s="1">
        <v>4779.5439999999999</v>
      </c>
      <c r="L23" s="1">
        <v>4870.7510000000002</v>
      </c>
      <c r="M23" s="1">
        <v>5049.7610000000004</v>
      </c>
      <c r="N23" s="1">
        <v>5080.8490000000002</v>
      </c>
      <c r="O23" s="1">
        <v>5322.652</v>
      </c>
      <c r="P23" s="1">
        <v>5347.0410000000002</v>
      </c>
      <c r="Q23" s="1">
        <v>5660.8509999999997</v>
      </c>
      <c r="R23" s="1">
        <v>5610.857</v>
      </c>
      <c r="S23" s="1">
        <v>5665.1970000000001</v>
      </c>
      <c r="T23" s="1">
        <v>5824.9210000000003</v>
      </c>
      <c r="U23" s="1">
        <v>6140.94</v>
      </c>
      <c r="V23" s="1">
        <v>6071.31</v>
      </c>
      <c r="W23" s="1">
        <v>6472.33</v>
      </c>
      <c r="X23" s="1">
        <v>6185.1490000000003</v>
      </c>
      <c r="Y23" s="1">
        <v>6171.9809999999998</v>
      </c>
      <c r="Z23" s="1">
        <v>6152.6419999999998</v>
      </c>
      <c r="AA23" s="1">
        <v>6049.2240000000002</v>
      </c>
      <c r="AB23" s="1">
        <v>6132.3180000000002</v>
      </c>
      <c r="AC23" s="1">
        <v>6304.86</v>
      </c>
      <c r="AD23" s="1">
        <v>6195.7759999999998</v>
      </c>
      <c r="AE23" s="1">
        <v>5841.8630000000003</v>
      </c>
      <c r="AF23" s="1">
        <v>6014.933</v>
      </c>
      <c r="AG23" s="1">
        <v>5893.5929999999998</v>
      </c>
      <c r="AH23" s="1">
        <v>6043.2079999999996</v>
      </c>
      <c r="AI23" s="1">
        <v>5978.7719999999999</v>
      </c>
      <c r="AJ23" s="1">
        <v>6085.1049999999996</v>
      </c>
      <c r="AK23" s="1">
        <v>6018.8329999999996</v>
      </c>
      <c r="AL23" s="1">
        <v>6058.9470000000001</v>
      </c>
      <c r="AM23" s="1">
        <v>6041.1970000000001</v>
      </c>
      <c r="AN23" s="1">
        <v>5996.52</v>
      </c>
      <c r="AO23" s="1">
        <v>5834.3119999999999</v>
      </c>
      <c r="AP23" s="1">
        <v>5727.8019999999997</v>
      </c>
      <c r="AQ23" s="1">
        <v>5702.4960000000001</v>
      </c>
      <c r="AR23" s="1">
        <v>5658.1610000000001</v>
      </c>
      <c r="AS23" s="1">
        <v>5605.0410000000002</v>
      </c>
      <c r="AT23" s="1">
        <v>5581.8530000000001</v>
      </c>
      <c r="AU23" s="1">
        <v>5516.1660000000002</v>
      </c>
      <c r="AV23" s="1">
        <v>5511.9769999999999</v>
      </c>
      <c r="AW23" s="1">
        <v>5577.4269999999997</v>
      </c>
      <c r="AX23" s="1">
        <v>5538.2340000000004</v>
      </c>
      <c r="AY23" s="1">
        <v>5525.9489999999996</v>
      </c>
      <c r="AZ23" s="1">
        <v>5530.01</v>
      </c>
      <c r="BA23" s="1">
        <v>5614.7569999999996</v>
      </c>
      <c r="BB23" s="1">
        <v>5638.8109999999997</v>
      </c>
      <c r="BC23" s="1">
        <v>5654.1450000000004</v>
      </c>
      <c r="BD23" s="1">
        <v>5675.6549999999997</v>
      </c>
      <c r="BE23" s="1">
        <v>5742.8010000000004</v>
      </c>
      <c r="BF23" s="1">
        <v>5718.0559999999996</v>
      </c>
      <c r="BG23" s="1">
        <v>5803.348</v>
      </c>
      <c r="BH23" s="1">
        <v>5861.1379999999999</v>
      </c>
      <c r="BI23" s="1">
        <v>5806.4709999999995</v>
      </c>
      <c r="BJ23" s="1">
        <v>5919.7370000000001</v>
      </c>
      <c r="BK23" s="1">
        <v>6034.549</v>
      </c>
      <c r="BL23" s="1">
        <v>6052.1890000000003</v>
      </c>
      <c r="BM23" s="1">
        <v>6118.415</v>
      </c>
      <c r="BN23" s="1">
        <v>6232.8909999999996</v>
      </c>
      <c r="BO23" s="1">
        <v>6175.4290000000001</v>
      </c>
      <c r="BP23" s="1">
        <v>6264.8879999999999</v>
      </c>
      <c r="BQ23" s="1">
        <v>6311.3919999999998</v>
      </c>
      <c r="BR23" s="1">
        <v>6377.8689999999997</v>
      </c>
      <c r="BS23" s="1">
        <v>6407.1220000000003</v>
      </c>
      <c r="BT23" s="43">
        <f t="shared" si="1"/>
        <v>4.1696048001135999E-3</v>
      </c>
      <c r="BU23" s="78" t="s">
        <v>52</v>
      </c>
      <c r="BV23" s="79">
        <v>6041.1970000000001</v>
      </c>
      <c r="BW23" s="58">
        <v>5511.9769999999999</v>
      </c>
      <c r="BX23" s="59">
        <v>5594.5105999999996</v>
      </c>
      <c r="BY23" s="60">
        <v>5727.8019999999997</v>
      </c>
      <c r="BZ23" s="61"/>
      <c r="CA23" s="58">
        <v>5530.01</v>
      </c>
      <c r="CB23" s="59">
        <v>5704.5191999999997</v>
      </c>
      <c r="CC23" s="60">
        <v>5861.1379999999999</v>
      </c>
      <c r="CD23" s="61"/>
      <c r="CE23" s="58">
        <v>5919.7370000000001</v>
      </c>
      <c r="CF23" s="59">
        <v>6189.4480999999996</v>
      </c>
      <c r="CG23" s="60">
        <v>6407.1220000000003</v>
      </c>
    </row>
    <row r="24" spans="1:85" x14ac:dyDescent="0.2">
      <c r="A24" s="1" t="s">
        <v>53</v>
      </c>
      <c r="B24" s="1" t="s">
        <v>14</v>
      </c>
      <c r="C24" s="1" t="s">
        <v>111</v>
      </c>
      <c r="D24" s="1" t="s">
        <v>11</v>
      </c>
      <c r="E24" s="1" t="s">
        <v>16</v>
      </c>
      <c r="F24" s="1" t="s">
        <v>15</v>
      </c>
      <c r="G24" s="1" t="s">
        <v>105</v>
      </c>
      <c r="H24" s="1" t="s">
        <v>106</v>
      </c>
      <c r="I24" s="1">
        <v>4654.7749999999996</v>
      </c>
      <c r="J24" s="1">
        <v>4700.058</v>
      </c>
      <c r="K24" s="1">
        <v>4779.5439999999999</v>
      </c>
      <c r="L24" s="1">
        <v>4870.7510000000002</v>
      </c>
      <c r="M24" s="1">
        <v>5049.7610000000004</v>
      </c>
      <c r="N24" s="1">
        <v>5080.8490000000002</v>
      </c>
      <c r="O24" s="1">
        <v>5322.652</v>
      </c>
      <c r="P24" s="1">
        <v>5347.0410000000002</v>
      </c>
      <c r="Q24" s="1">
        <v>5660.8509999999997</v>
      </c>
      <c r="R24" s="1">
        <v>5610.857</v>
      </c>
      <c r="S24" s="1">
        <v>5665.1970000000001</v>
      </c>
      <c r="T24" s="1">
        <v>5824.9210000000003</v>
      </c>
      <c r="U24" s="1">
        <v>6140.94</v>
      </c>
      <c r="V24" s="1">
        <v>6071.31</v>
      </c>
      <c r="W24" s="1">
        <v>6472.33</v>
      </c>
      <c r="X24" s="1">
        <v>6185.1490000000003</v>
      </c>
      <c r="Y24" s="1">
        <v>6171.9809999999998</v>
      </c>
      <c r="Z24" s="1">
        <v>6152.6419999999998</v>
      </c>
      <c r="AA24" s="1">
        <v>6049.2240000000002</v>
      </c>
      <c r="AB24" s="1">
        <v>6132.3180000000002</v>
      </c>
      <c r="AC24" s="1">
        <v>6304.86</v>
      </c>
      <c r="AD24" s="1">
        <v>6195.7759999999998</v>
      </c>
      <c r="AE24" s="1">
        <v>5841.8630000000003</v>
      </c>
      <c r="AF24" s="1">
        <v>6014.933</v>
      </c>
      <c r="AG24" s="1">
        <v>5893.5929999999998</v>
      </c>
      <c r="AH24" s="1">
        <v>6043.2079999999996</v>
      </c>
      <c r="AI24" s="1">
        <v>5978.7719999999999</v>
      </c>
      <c r="AJ24" s="1">
        <v>6085.1049999999996</v>
      </c>
      <c r="AK24" s="1">
        <v>6018.8329999999996</v>
      </c>
      <c r="AL24" s="1">
        <v>6058.9470000000001</v>
      </c>
      <c r="AM24" s="1">
        <v>6041.1970000000001</v>
      </c>
      <c r="AN24" s="1">
        <v>5996.52</v>
      </c>
      <c r="AO24" s="1">
        <v>6117.3069999999998</v>
      </c>
      <c r="AP24" s="1">
        <v>6075.1409999999996</v>
      </c>
      <c r="AQ24" s="1">
        <v>6096.2950000000001</v>
      </c>
      <c r="AR24" s="1">
        <v>6081.9989999999998</v>
      </c>
      <c r="AS24" s="1">
        <v>6050.57</v>
      </c>
      <c r="AT24" s="1">
        <v>6049.2529999999997</v>
      </c>
      <c r="AU24" s="1">
        <v>6008.9369999999999</v>
      </c>
      <c r="AV24" s="1">
        <v>6031.9750000000004</v>
      </c>
      <c r="AW24" s="1">
        <v>6106.1149999999998</v>
      </c>
      <c r="AX24" s="1">
        <v>6066.7280000000001</v>
      </c>
      <c r="AY24" s="1">
        <v>6060.3990000000003</v>
      </c>
      <c r="AZ24" s="1">
        <v>6071.45</v>
      </c>
      <c r="BA24" s="1">
        <v>6166.9380000000001</v>
      </c>
      <c r="BB24" s="1">
        <v>6194.7020000000002</v>
      </c>
      <c r="BC24" s="1">
        <v>6226.5209999999997</v>
      </c>
      <c r="BD24" s="1">
        <v>6274.3149999999996</v>
      </c>
      <c r="BE24" s="1">
        <v>6369.1549999999997</v>
      </c>
      <c r="BF24" s="1">
        <v>6361.0550000000003</v>
      </c>
      <c r="BG24" s="1">
        <v>6468.4219999999996</v>
      </c>
      <c r="BH24" s="1">
        <v>6542.9</v>
      </c>
      <c r="BI24" s="1">
        <v>6493.9970000000003</v>
      </c>
      <c r="BJ24" s="1">
        <v>6629.2610000000004</v>
      </c>
      <c r="BK24" s="1">
        <v>6766.0259999999998</v>
      </c>
      <c r="BL24" s="1">
        <v>6797.6059999999998</v>
      </c>
      <c r="BM24" s="1">
        <v>6888.9179999999997</v>
      </c>
      <c r="BN24" s="1">
        <v>7034.3810000000003</v>
      </c>
      <c r="BO24" s="1">
        <v>6988.81</v>
      </c>
      <c r="BP24" s="1">
        <v>7109.2309999999998</v>
      </c>
      <c r="BQ24" s="1">
        <v>7181.8739999999998</v>
      </c>
      <c r="BR24" s="1">
        <v>7277.4319999999998</v>
      </c>
      <c r="BS24" s="1">
        <v>7330.643</v>
      </c>
      <c r="BT24" s="43">
        <f t="shared" si="1"/>
        <v>6.6068015493481336E-3</v>
      </c>
      <c r="BU24" s="78" t="s">
        <v>54</v>
      </c>
      <c r="BV24" s="79">
        <v>6041.1970000000001</v>
      </c>
      <c r="BW24" s="58">
        <v>6008.9369999999999</v>
      </c>
      <c r="BX24" s="59">
        <v>6062.7411999999995</v>
      </c>
      <c r="BY24" s="60">
        <v>6106.1149999999998</v>
      </c>
      <c r="BZ24" s="61"/>
      <c r="CA24" s="58">
        <v>6071.45</v>
      </c>
      <c r="CB24" s="59">
        <v>6316.9454999999998</v>
      </c>
      <c r="CC24" s="60">
        <v>6542.9</v>
      </c>
      <c r="CD24" s="61"/>
      <c r="CE24" s="58">
        <v>6629.2610000000004</v>
      </c>
      <c r="CF24" s="59">
        <v>7000.4182000000001</v>
      </c>
      <c r="CG24" s="60">
        <v>7330.643</v>
      </c>
    </row>
    <row r="25" spans="1:85" x14ac:dyDescent="0.2">
      <c r="A25" s="1" t="s">
        <v>55</v>
      </c>
      <c r="B25" s="1" t="s">
        <v>14</v>
      </c>
      <c r="C25" s="1" t="s">
        <v>111</v>
      </c>
      <c r="D25" s="1" t="s">
        <v>11</v>
      </c>
      <c r="E25" s="1" t="s">
        <v>16</v>
      </c>
      <c r="F25" s="1" t="s">
        <v>15</v>
      </c>
      <c r="G25" s="1" t="s">
        <v>105</v>
      </c>
      <c r="H25" s="1" t="s">
        <v>106</v>
      </c>
      <c r="I25" s="1">
        <v>4654.7749999999996</v>
      </c>
      <c r="J25" s="1">
        <v>4700.058</v>
      </c>
      <c r="K25" s="1">
        <v>4779.5439999999999</v>
      </c>
      <c r="L25" s="1">
        <v>4870.7510000000002</v>
      </c>
      <c r="M25" s="1">
        <v>5049.7610000000004</v>
      </c>
      <c r="N25" s="1">
        <v>5080.8490000000002</v>
      </c>
      <c r="O25" s="1">
        <v>5322.652</v>
      </c>
      <c r="P25" s="1">
        <v>5347.0410000000002</v>
      </c>
      <c r="Q25" s="1">
        <v>5660.8509999999997</v>
      </c>
      <c r="R25" s="1">
        <v>5610.857</v>
      </c>
      <c r="S25" s="1">
        <v>5665.1970000000001</v>
      </c>
      <c r="T25" s="1">
        <v>5824.9210000000003</v>
      </c>
      <c r="U25" s="1">
        <v>6140.94</v>
      </c>
      <c r="V25" s="1">
        <v>6071.31</v>
      </c>
      <c r="W25" s="1">
        <v>6472.33</v>
      </c>
      <c r="X25" s="1">
        <v>6185.1490000000003</v>
      </c>
      <c r="Y25" s="1">
        <v>6171.9809999999998</v>
      </c>
      <c r="Z25" s="1">
        <v>6152.6419999999998</v>
      </c>
      <c r="AA25" s="1">
        <v>6049.2240000000002</v>
      </c>
      <c r="AB25" s="1">
        <v>6132.3180000000002</v>
      </c>
      <c r="AC25" s="1">
        <v>6304.86</v>
      </c>
      <c r="AD25" s="1">
        <v>6195.7759999999998</v>
      </c>
      <c r="AE25" s="1">
        <v>5841.8630000000003</v>
      </c>
      <c r="AF25" s="1">
        <v>6014.933</v>
      </c>
      <c r="AG25" s="1">
        <v>5893.5929999999998</v>
      </c>
      <c r="AH25" s="1">
        <v>6043.2079999999996</v>
      </c>
      <c r="AI25" s="1">
        <v>5978.7719999999999</v>
      </c>
      <c r="AJ25" s="1">
        <v>6085.1049999999996</v>
      </c>
      <c r="AK25" s="1">
        <v>6018.8329999999996</v>
      </c>
      <c r="AL25" s="1">
        <v>6058.9470000000001</v>
      </c>
      <c r="AM25" s="1">
        <v>6041.1970000000001</v>
      </c>
      <c r="AN25" s="1">
        <v>5996.52</v>
      </c>
      <c r="AO25" s="1">
        <v>5985.3140000000003</v>
      </c>
      <c r="AP25" s="1">
        <v>5961.607</v>
      </c>
      <c r="AQ25" s="1">
        <v>5903.9870000000001</v>
      </c>
      <c r="AR25" s="1">
        <v>5921.9920000000002</v>
      </c>
      <c r="AS25" s="1">
        <v>5803.9229999999998</v>
      </c>
      <c r="AT25" s="1">
        <v>5733.4759999999997</v>
      </c>
      <c r="AU25" s="1">
        <v>5822.7030000000004</v>
      </c>
      <c r="AV25" s="1">
        <v>5838.0140000000001</v>
      </c>
      <c r="AW25" s="1">
        <v>5847.0749999999998</v>
      </c>
      <c r="AX25" s="1">
        <v>5734.2579999999998</v>
      </c>
      <c r="AY25" s="1">
        <v>5841.3320000000003</v>
      </c>
      <c r="AZ25" s="1">
        <v>5835.82</v>
      </c>
      <c r="BA25" s="1">
        <v>5904.7669999999998</v>
      </c>
      <c r="BB25" s="1">
        <v>5888.0140000000001</v>
      </c>
      <c r="BC25" s="1">
        <v>5884.8459999999995</v>
      </c>
      <c r="BD25" s="1">
        <v>6006.1289999999999</v>
      </c>
      <c r="BE25" s="1">
        <v>5968.6959999999999</v>
      </c>
      <c r="BF25" s="1">
        <v>5998.8540000000003</v>
      </c>
      <c r="BG25" s="1">
        <v>6025.3270000000002</v>
      </c>
      <c r="BH25" s="1">
        <v>6138.0060000000003</v>
      </c>
      <c r="BI25" s="1">
        <v>6170.4579999999996</v>
      </c>
      <c r="BJ25" s="1">
        <v>6147.6639999999998</v>
      </c>
      <c r="BK25" s="1">
        <v>6229.34</v>
      </c>
      <c r="BL25" s="1">
        <v>6346.348</v>
      </c>
      <c r="BM25" s="1">
        <v>6345.4920000000002</v>
      </c>
      <c r="BN25" s="1">
        <v>6407.62</v>
      </c>
      <c r="BO25" s="1">
        <v>6466.8559999999998</v>
      </c>
      <c r="BP25" s="1">
        <v>6569.6779999999999</v>
      </c>
      <c r="BQ25" s="1">
        <v>6678.9549999999999</v>
      </c>
      <c r="BR25" s="1">
        <v>6777.14</v>
      </c>
      <c r="BS25" s="1">
        <v>6769.2579999999998</v>
      </c>
      <c r="BT25" s="43">
        <f t="shared" si="1"/>
        <v>4.8963622793294272E-3</v>
      </c>
      <c r="BU25" s="80" t="s">
        <v>56</v>
      </c>
      <c r="BV25" s="81">
        <v>6041.1970000000001</v>
      </c>
      <c r="BW25" s="64">
        <v>5733.4759999999997</v>
      </c>
      <c r="BX25" s="65">
        <v>5840.8367000000007</v>
      </c>
      <c r="BY25" s="66">
        <v>5961.607</v>
      </c>
      <c r="BZ25" s="67"/>
      <c r="CA25" s="64">
        <v>5835.82</v>
      </c>
      <c r="CB25" s="65">
        <v>5982.091699999999</v>
      </c>
      <c r="CC25" s="66">
        <v>6170.4579999999996</v>
      </c>
      <c r="CD25" s="67"/>
      <c r="CE25" s="64">
        <v>6147.6639999999998</v>
      </c>
      <c r="CF25" s="65">
        <v>6473.8350999999993</v>
      </c>
      <c r="CG25" s="66">
        <v>6777.14</v>
      </c>
    </row>
    <row r="26" spans="1:85" x14ac:dyDescent="0.2">
      <c r="A26" s="1" t="s">
        <v>57</v>
      </c>
      <c r="B26" s="1" t="s">
        <v>14</v>
      </c>
      <c r="C26" s="1" t="s">
        <v>111</v>
      </c>
      <c r="D26" s="1" t="s">
        <v>11</v>
      </c>
      <c r="E26" s="1" t="s">
        <v>16</v>
      </c>
      <c r="F26" s="1" t="s">
        <v>15</v>
      </c>
      <c r="G26" s="1" t="s">
        <v>105</v>
      </c>
      <c r="H26" s="1" t="s">
        <v>106</v>
      </c>
      <c r="I26" s="1">
        <v>4654.7749999999996</v>
      </c>
      <c r="J26" s="1">
        <v>4700.058</v>
      </c>
      <c r="K26" s="1">
        <v>4779.5439999999999</v>
      </c>
      <c r="L26" s="1">
        <v>4870.7510000000002</v>
      </c>
      <c r="M26" s="1">
        <v>5049.7610000000004</v>
      </c>
      <c r="N26" s="1">
        <v>5080.8490000000002</v>
      </c>
      <c r="O26" s="1">
        <v>5322.652</v>
      </c>
      <c r="P26" s="1">
        <v>5347.0410000000002</v>
      </c>
      <c r="Q26" s="1">
        <v>5660.8509999999997</v>
      </c>
      <c r="R26" s="1">
        <v>5610.857</v>
      </c>
      <c r="S26" s="1">
        <v>5665.1970000000001</v>
      </c>
      <c r="T26" s="1">
        <v>5824.9210000000003</v>
      </c>
      <c r="U26" s="1">
        <v>6140.94</v>
      </c>
      <c r="V26" s="1">
        <v>6071.31</v>
      </c>
      <c r="W26" s="1">
        <v>6472.33</v>
      </c>
      <c r="X26" s="1">
        <v>6185.1490000000003</v>
      </c>
      <c r="Y26" s="1">
        <v>6171.9809999999998</v>
      </c>
      <c r="Z26" s="1">
        <v>6152.6419999999998</v>
      </c>
      <c r="AA26" s="1">
        <v>6049.2240000000002</v>
      </c>
      <c r="AB26" s="1">
        <v>6132.3180000000002</v>
      </c>
      <c r="AC26" s="1">
        <v>6304.86</v>
      </c>
      <c r="AD26" s="1">
        <v>6195.7759999999998</v>
      </c>
      <c r="AE26" s="1">
        <v>5841.8630000000003</v>
      </c>
      <c r="AF26" s="1">
        <v>6014.933</v>
      </c>
      <c r="AG26" s="1">
        <v>5893.5929999999998</v>
      </c>
      <c r="AH26" s="1">
        <v>6043.2079999999996</v>
      </c>
      <c r="AI26" s="1">
        <v>5978.7719999999999</v>
      </c>
      <c r="AJ26" s="1">
        <v>6085.1049999999996</v>
      </c>
      <c r="AK26" s="1">
        <v>6018.8329999999996</v>
      </c>
      <c r="AL26" s="1">
        <v>6058.9470000000001</v>
      </c>
      <c r="AM26" s="1">
        <v>6041.1970000000001</v>
      </c>
      <c r="AN26" s="1">
        <v>5996.52</v>
      </c>
      <c r="AO26" s="1">
        <v>5808.4719999999998</v>
      </c>
      <c r="AP26" s="1">
        <v>5755.1670000000004</v>
      </c>
      <c r="AQ26" s="1">
        <v>5681.8739999999998</v>
      </c>
      <c r="AR26" s="1">
        <v>5687.799</v>
      </c>
      <c r="AS26" s="1">
        <v>5564.1970000000001</v>
      </c>
      <c r="AT26" s="1">
        <v>5486.86</v>
      </c>
      <c r="AU26" s="1">
        <v>5566.3509999999997</v>
      </c>
      <c r="AV26" s="1">
        <v>5581.2209999999995</v>
      </c>
      <c r="AW26" s="1">
        <v>5596.5410000000002</v>
      </c>
      <c r="AX26" s="1">
        <v>5492.0569999999998</v>
      </c>
      <c r="AY26" s="1">
        <v>5596.4369999999999</v>
      </c>
      <c r="AZ26" s="1">
        <v>5589.3270000000002</v>
      </c>
      <c r="BA26" s="1">
        <v>5659.0439999999999</v>
      </c>
      <c r="BB26" s="1">
        <v>5647.9089999999997</v>
      </c>
      <c r="BC26" s="1">
        <v>5641.982</v>
      </c>
      <c r="BD26" s="1">
        <v>5752.2889999999998</v>
      </c>
      <c r="BE26" s="1">
        <v>5710.3310000000001</v>
      </c>
      <c r="BF26" s="1">
        <v>5735.3990000000003</v>
      </c>
      <c r="BG26" s="1">
        <v>5762.5280000000002</v>
      </c>
      <c r="BH26" s="1">
        <v>5875.47</v>
      </c>
      <c r="BI26" s="1">
        <v>5913.1459999999997</v>
      </c>
      <c r="BJ26" s="1">
        <v>5895.8490000000002</v>
      </c>
      <c r="BK26" s="1">
        <v>5978.1949999999997</v>
      </c>
      <c r="BL26" s="1">
        <v>6091.0860000000002</v>
      </c>
      <c r="BM26" s="1">
        <v>6084.1170000000002</v>
      </c>
      <c r="BN26" s="1">
        <v>6140.6760000000004</v>
      </c>
      <c r="BO26" s="1">
        <v>6188.66</v>
      </c>
      <c r="BP26" s="1">
        <v>6277.1469999999999</v>
      </c>
      <c r="BQ26" s="1">
        <v>6372.2</v>
      </c>
      <c r="BR26" s="1">
        <v>6456.3639999999996</v>
      </c>
      <c r="BS26" s="1">
        <v>6439.4679999999998</v>
      </c>
      <c r="BT26" s="43">
        <f t="shared" si="1"/>
        <v>4.4801782705324944E-3</v>
      </c>
      <c r="BU26" s="80" t="s">
        <v>58</v>
      </c>
      <c r="BV26" s="81">
        <v>6041.1970000000001</v>
      </c>
      <c r="BW26" s="64">
        <v>5486.86</v>
      </c>
      <c r="BX26" s="65">
        <v>5600.8503999999994</v>
      </c>
      <c r="BY26" s="66">
        <v>5755.1670000000004</v>
      </c>
      <c r="BZ26" s="67"/>
      <c r="CA26" s="64">
        <v>5589.3270000000002</v>
      </c>
      <c r="CB26" s="65">
        <v>5728.7424999999994</v>
      </c>
      <c r="CC26" s="66">
        <v>5913.1459999999997</v>
      </c>
      <c r="CD26" s="67"/>
      <c r="CE26" s="64">
        <v>5895.8490000000002</v>
      </c>
      <c r="CF26" s="65">
        <v>6192.3761999999997</v>
      </c>
      <c r="CG26" s="66">
        <v>6456.3639999999996</v>
      </c>
    </row>
    <row r="27" spans="1:85" ht="13.5" thickBot="1" x14ac:dyDescent="0.25">
      <c r="A27" s="1" t="s">
        <v>59</v>
      </c>
      <c r="B27" s="1" t="s">
        <v>14</v>
      </c>
      <c r="C27" s="1" t="s">
        <v>111</v>
      </c>
      <c r="D27" s="1" t="s">
        <v>11</v>
      </c>
      <c r="E27" s="1" t="s">
        <v>16</v>
      </c>
      <c r="F27" s="1" t="s">
        <v>15</v>
      </c>
      <c r="G27" s="1" t="s">
        <v>105</v>
      </c>
      <c r="H27" s="1" t="s">
        <v>106</v>
      </c>
      <c r="I27" s="1">
        <v>4654.7749999999996</v>
      </c>
      <c r="J27" s="1">
        <v>4700.058</v>
      </c>
      <c r="K27" s="1">
        <v>4779.5439999999999</v>
      </c>
      <c r="L27" s="1">
        <v>4870.7510000000002</v>
      </c>
      <c r="M27" s="1">
        <v>5049.7610000000004</v>
      </c>
      <c r="N27" s="1">
        <v>5080.8490000000002</v>
      </c>
      <c r="O27" s="1">
        <v>5322.652</v>
      </c>
      <c r="P27" s="1">
        <v>5347.0410000000002</v>
      </c>
      <c r="Q27" s="1">
        <v>5660.8509999999997</v>
      </c>
      <c r="R27" s="1">
        <v>5610.857</v>
      </c>
      <c r="S27" s="1">
        <v>5665.1970000000001</v>
      </c>
      <c r="T27" s="1">
        <v>5824.9210000000003</v>
      </c>
      <c r="U27" s="1">
        <v>6140.94</v>
      </c>
      <c r="V27" s="1">
        <v>6071.31</v>
      </c>
      <c r="W27" s="1">
        <v>6472.33</v>
      </c>
      <c r="X27" s="1">
        <v>6185.1490000000003</v>
      </c>
      <c r="Y27" s="1">
        <v>6171.9809999999998</v>
      </c>
      <c r="Z27" s="1">
        <v>6152.6419999999998</v>
      </c>
      <c r="AA27" s="1">
        <v>6049.2240000000002</v>
      </c>
      <c r="AB27" s="1">
        <v>6132.3180000000002</v>
      </c>
      <c r="AC27" s="1">
        <v>6304.86</v>
      </c>
      <c r="AD27" s="1">
        <v>6195.7759999999998</v>
      </c>
      <c r="AE27" s="1">
        <v>5841.8630000000003</v>
      </c>
      <c r="AF27" s="1">
        <v>6014.933</v>
      </c>
      <c r="AG27" s="1">
        <v>5893.5929999999998</v>
      </c>
      <c r="AH27" s="1">
        <v>6043.2079999999996</v>
      </c>
      <c r="AI27" s="1">
        <v>5978.7719999999999</v>
      </c>
      <c r="AJ27" s="1">
        <v>6085.1049999999996</v>
      </c>
      <c r="AK27" s="1">
        <v>6018.8329999999996</v>
      </c>
      <c r="AL27" s="1">
        <v>6058.9470000000001</v>
      </c>
      <c r="AM27" s="1">
        <v>6041.1970000000001</v>
      </c>
      <c r="AN27" s="1">
        <v>5996.52</v>
      </c>
      <c r="AO27" s="1">
        <v>6090.17</v>
      </c>
      <c r="AP27" s="1">
        <v>6104.4769999999999</v>
      </c>
      <c r="AQ27" s="1">
        <v>6074.9</v>
      </c>
      <c r="AR27" s="1">
        <v>6113.8459999999995</v>
      </c>
      <c r="AS27" s="1">
        <v>6006.433</v>
      </c>
      <c r="AT27" s="1">
        <v>5946.8909999999996</v>
      </c>
      <c r="AU27" s="1">
        <v>6063.5929999999998</v>
      </c>
      <c r="AV27" s="1">
        <v>6107.0370000000003</v>
      </c>
      <c r="AW27" s="1">
        <v>6126.8609999999999</v>
      </c>
      <c r="AX27" s="1">
        <v>6016.4480000000003</v>
      </c>
      <c r="AY27" s="1">
        <v>6137.473</v>
      </c>
      <c r="AZ27" s="1">
        <v>6136.277</v>
      </c>
      <c r="BA27" s="1">
        <v>6215.4290000000001</v>
      </c>
      <c r="BB27" s="1">
        <v>6204.5460000000003</v>
      </c>
      <c r="BC27" s="1">
        <v>6212.9889999999996</v>
      </c>
      <c r="BD27" s="1">
        <v>6358.5320000000002</v>
      </c>
      <c r="BE27" s="1">
        <v>6333.1819999999998</v>
      </c>
      <c r="BF27" s="1">
        <v>6380.1329999999998</v>
      </c>
      <c r="BG27" s="1">
        <v>6423.1549999999997</v>
      </c>
      <c r="BH27" s="1">
        <v>6558.7539999999999</v>
      </c>
      <c r="BI27" s="1">
        <v>6613.1019999999999</v>
      </c>
      <c r="BJ27" s="1">
        <v>6602.6130000000003</v>
      </c>
      <c r="BK27" s="1">
        <v>6703.1880000000001</v>
      </c>
      <c r="BL27" s="1">
        <v>6841.3729999999996</v>
      </c>
      <c r="BM27" s="1">
        <v>6850.518</v>
      </c>
      <c r="BN27" s="1">
        <v>6930.7420000000002</v>
      </c>
      <c r="BO27" s="1">
        <v>7003.7759999999998</v>
      </c>
      <c r="BP27" s="1">
        <v>7123.1170000000002</v>
      </c>
      <c r="BQ27" s="1">
        <v>7250.9629999999997</v>
      </c>
      <c r="BR27" s="1">
        <v>7366.8</v>
      </c>
      <c r="BS27" s="1">
        <v>7367.5609999999997</v>
      </c>
      <c r="BT27" s="43">
        <f t="shared" si="1"/>
        <v>6.9138333448178577E-3</v>
      </c>
      <c r="BU27" s="80" t="s">
        <v>60</v>
      </c>
      <c r="BV27" s="81">
        <v>6041.1970000000001</v>
      </c>
      <c r="BW27" s="70">
        <v>5946.8909999999996</v>
      </c>
      <c r="BX27" s="71">
        <v>6069.7958999999992</v>
      </c>
      <c r="BY27" s="72">
        <v>6137.473</v>
      </c>
      <c r="BZ27" s="67"/>
      <c r="CA27" s="70">
        <v>6136.277</v>
      </c>
      <c r="CB27" s="71">
        <v>6343.6099000000004</v>
      </c>
      <c r="CC27" s="72">
        <v>6613.1019999999999</v>
      </c>
      <c r="CD27" s="67"/>
      <c r="CE27" s="70">
        <v>6602.6130000000003</v>
      </c>
      <c r="CF27" s="71">
        <v>7004.0650999999998</v>
      </c>
      <c r="CG27" s="72">
        <v>7367.5609999999997</v>
      </c>
    </row>
    <row r="28" spans="1:85" ht="20.25" x14ac:dyDescent="0.3">
      <c r="BU28" s="82" t="s">
        <v>61</v>
      </c>
      <c r="BV28" s="83"/>
      <c r="BW28" s="83"/>
      <c r="BX28" s="83"/>
      <c r="BY28" s="83"/>
      <c r="BZ28" s="83"/>
      <c r="CA28" s="83"/>
      <c r="CB28" s="83"/>
      <c r="CC28" s="83"/>
      <c r="CD28" s="83"/>
      <c r="CE28" s="83"/>
      <c r="CF28" s="83"/>
      <c r="CG28" s="83"/>
    </row>
    <row r="29" spans="1:85" x14ac:dyDescent="0.2">
      <c r="A29" s="1" t="s">
        <v>62</v>
      </c>
      <c r="B29" s="1" t="s">
        <v>14</v>
      </c>
      <c r="C29" s="1" t="s">
        <v>111</v>
      </c>
      <c r="D29" s="1" t="s">
        <v>11</v>
      </c>
      <c r="E29" s="1" t="s">
        <v>16</v>
      </c>
      <c r="F29" s="1" t="s">
        <v>15</v>
      </c>
      <c r="G29" s="1" t="s">
        <v>105</v>
      </c>
      <c r="H29" s="1" t="s">
        <v>106</v>
      </c>
      <c r="I29" s="1">
        <v>4654.7749999999996</v>
      </c>
      <c r="J29" s="1">
        <v>4700.058</v>
      </c>
      <c r="K29" s="1">
        <v>4779.5439999999999</v>
      </c>
      <c r="L29" s="1">
        <v>4870.7510000000002</v>
      </c>
      <c r="M29" s="1">
        <v>5049.7610000000004</v>
      </c>
      <c r="N29" s="1">
        <v>5080.8490000000002</v>
      </c>
      <c r="O29" s="1">
        <v>5322.652</v>
      </c>
      <c r="P29" s="1">
        <v>5347.0410000000002</v>
      </c>
      <c r="Q29" s="1">
        <v>5660.8509999999997</v>
      </c>
      <c r="R29" s="1">
        <v>5610.857</v>
      </c>
      <c r="S29" s="1">
        <v>5665.1970000000001</v>
      </c>
      <c r="T29" s="1">
        <v>5824.9210000000003</v>
      </c>
      <c r="U29" s="1">
        <v>6140.94</v>
      </c>
      <c r="V29" s="1">
        <v>6071.31</v>
      </c>
      <c r="W29" s="1">
        <v>6472.33</v>
      </c>
      <c r="X29" s="1">
        <v>6185.1490000000003</v>
      </c>
      <c r="Y29" s="1">
        <v>6171.9809999999998</v>
      </c>
      <c r="Z29" s="1">
        <v>6152.6419999999998</v>
      </c>
      <c r="AA29" s="1">
        <v>6049.2240000000002</v>
      </c>
      <c r="AB29" s="1">
        <v>6132.3180000000002</v>
      </c>
      <c r="AC29" s="1">
        <v>6304.86</v>
      </c>
      <c r="AD29" s="1">
        <v>6195.7759999999998</v>
      </c>
      <c r="AE29" s="1">
        <v>5841.8630000000003</v>
      </c>
      <c r="AF29" s="1">
        <v>6014.933</v>
      </c>
      <c r="AG29" s="1">
        <v>5893.5929999999998</v>
      </c>
      <c r="AH29" s="1">
        <v>6043.2079999999996</v>
      </c>
      <c r="AI29" s="1">
        <v>5978.7719999999999</v>
      </c>
      <c r="AJ29" s="1">
        <v>6085.1049999999996</v>
      </c>
      <c r="AK29" s="1">
        <v>6018.8329999999996</v>
      </c>
      <c r="AL29" s="1">
        <v>6058.9470000000001</v>
      </c>
      <c r="AM29" s="1">
        <v>6041.1970000000001</v>
      </c>
      <c r="AN29" s="1">
        <v>5996.52</v>
      </c>
      <c r="AO29" s="1">
        <v>6061.1989999999996</v>
      </c>
      <c r="AP29" s="1">
        <v>5981.5429999999997</v>
      </c>
      <c r="AQ29" s="1">
        <v>5981.9110000000001</v>
      </c>
      <c r="AR29" s="1">
        <v>5904.4530000000004</v>
      </c>
      <c r="AS29" s="1">
        <v>5845.7569999999996</v>
      </c>
      <c r="AT29" s="1">
        <v>5813.6790000000001</v>
      </c>
      <c r="AU29" s="1">
        <v>5782.1790000000001</v>
      </c>
      <c r="AV29" s="1">
        <v>5806.2460000000001</v>
      </c>
      <c r="AW29" s="1">
        <v>5700.7520000000004</v>
      </c>
      <c r="AX29" s="1">
        <v>5682.4740000000002</v>
      </c>
      <c r="AY29" s="1">
        <v>5709.0630000000001</v>
      </c>
      <c r="AZ29" s="1">
        <v>5731.3860000000004</v>
      </c>
      <c r="BA29" s="1">
        <v>5757.643</v>
      </c>
      <c r="BB29" s="1">
        <v>5713.75</v>
      </c>
      <c r="BC29" s="1">
        <v>5785.8010000000004</v>
      </c>
      <c r="BD29" s="1">
        <v>5786.6890000000003</v>
      </c>
      <c r="BE29" s="1">
        <v>5829.6139999999996</v>
      </c>
      <c r="BF29" s="1">
        <v>5784.067</v>
      </c>
      <c r="BG29" s="1">
        <v>5816.4690000000001</v>
      </c>
      <c r="BH29" s="1">
        <v>5846.3540000000003</v>
      </c>
      <c r="BI29" s="1">
        <v>5889.7690000000002</v>
      </c>
      <c r="BJ29" s="1">
        <v>5960.42</v>
      </c>
      <c r="BK29" s="1">
        <v>5938.3850000000002</v>
      </c>
      <c r="BL29" s="1">
        <v>6057.3050000000003</v>
      </c>
      <c r="BM29" s="1">
        <v>6070.85</v>
      </c>
      <c r="BN29" s="1">
        <v>6053.3509999999997</v>
      </c>
      <c r="BO29" s="1">
        <v>6159.6210000000001</v>
      </c>
      <c r="BP29" s="1">
        <v>6203.2089999999998</v>
      </c>
      <c r="BQ29" s="1">
        <v>6240.7610000000004</v>
      </c>
      <c r="BR29" s="1">
        <v>6299.9080000000004</v>
      </c>
      <c r="BS29" s="1">
        <v>6314.37</v>
      </c>
      <c r="BT29" s="43">
        <f t="shared" si="1"/>
        <v>1.933577892149361E-3</v>
      </c>
      <c r="BU29" s="84" t="s">
        <v>63</v>
      </c>
      <c r="BV29" s="85">
        <v>6041.1970000000001</v>
      </c>
      <c r="BW29" s="85">
        <v>5682.4740000000002</v>
      </c>
      <c r="BX29" s="85">
        <v>5820.8056999999999</v>
      </c>
      <c r="BY29" s="85">
        <v>5981.9110000000001</v>
      </c>
      <c r="BZ29" s="85"/>
      <c r="CA29" s="85">
        <v>5713.75</v>
      </c>
      <c r="CB29" s="85">
        <v>5794.1541999999999</v>
      </c>
      <c r="CC29" s="85">
        <v>5889.7690000000002</v>
      </c>
      <c r="CD29" s="85"/>
      <c r="CE29" s="85">
        <v>5938.3850000000002</v>
      </c>
      <c r="CF29" s="85">
        <v>6129.8180000000011</v>
      </c>
      <c r="CG29" s="85">
        <v>6314.37</v>
      </c>
    </row>
    <row r="30" spans="1:85" x14ac:dyDescent="0.2">
      <c r="A30" s="1" t="s">
        <v>64</v>
      </c>
      <c r="B30" s="1" t="s">
        <v>14</v>
      </c>
      <c r="C30" s="1" t="s">
        <v>111</v>
      </c>
      <c r="D30" s="1" t="s">
        <v>11</v>
      </c>
      <c r="E30" s="1" t="s">
        <v>16</v>
      </c>
      <c r="F30" s="1" t="s">
        <v>15</v>
      </c>
      <c r="G30" s="1" t="s">
        <v>105</v>
      </c>
      <c r="H30" s="1" t="s">
        <v>106</v>
      </c>
      <c r="I30" s="1">
        <v>4654.7749999999996</v>
      </c>
      <c r="J30" s="1">
        <v>4700.058</v>
      </c>
      <c r="K30" s="1">
        <v>4779.5439999999999</v>
      </c>
      <c r="L30" s="1">
        <v>4870.7510000000002</v>
      </c>
      <c r="M30" s="1">
        <v>5049.7610000000004</v>
      </c>
      <c r="N30" s="1">
        <v>5080.8490000000002</v>
      </c>
      <c r="O30" s="1">
        <v>5322.652</v>
      </c>
      <c r="P30" s="1">
        <v>5347.0410000000002</v>
      </c>
      <c r="Q30" s="1">
        <v>5660.8509999999997</v>
      </c>
      <c r="R30" s="1">
        <v>5610.857</v>
      </c>
      <c r="S30" s="1">
        <v>5665.1970000000001</v>
      </c>
      <c r="T30" s="1">
        <v>5824.9210000000003</v>
      </c>
      <c r="U30" s="1">
        <v>6140.94</v>
      </c>
      <c r="V30" s="1">
        <v>6071.31</v>
      </c>
      <c r="W30" s="1">
        <v>6472.33</v>
      </c>
      <c r="X30" s="1">
        <v>6185.1490000000003</v>
      </c>
      <c r="Y30" s="1">
        <v>6171.9809999999998</v>
      </c>
      <c r="Z30" s="1">
        <v>6152.6419999999998</v>
      </c>
      <c r="AA30" s="1">
        <v>6049.2240000000002</v>
      </c>
      <c r="AB30" s="1">
        <v>6132.3180000000002</v>
      </c>
      <c r="AC30" s="1">
        <v>6304.86</v>
      </c>
      <c r="AD30" s="1">
        <v>6195.7759999999998</v>
      </c>
      <c r="AE30" s="1">
        <v>5841.8630000000003</v>
      </c>
      <c r="AF30" s="1">
        <v>6014.933</v>
      </c>
      <c r="AG30" s="1">
        <v>5893.5929999999998</v>
      </c>
      <c r="AH30" s="1">
        <v>6043.2079999999996</v>
      </c>
      <c r="AI30" s="1">
        <v>5978.7719999999999</v>
      </c>
      <c r="AJ30" s="1">
        <v>6085.1049999999996</v>
      </c>
      <c r="AK30" s="1">
        <v>6018.8329999999996</v>
      </c>
      <c r="AL30" s="1">
        <v>6058.9470000000001</v>
      </c>
      <c r="AM30" s="1">
        <v>6041.1970000000001</v>
      </c>
      <c r="AN30" s="1">
        <v>5996.52</v>
      </c>
      <c r="AO30" s="1">
        <v>5882.223</v>
      </c>
      <c r="AP30" s="1">
        <v>5774.6959999999999</v>
      </c>
      <c r="AQ30" s="1">
        <v>5757.1750000000002</v>
      </c>
      <c r="AR30" s="1">
        <v>5671.0879999999997</v>
      </c>
      <c r="AS30" s="1">
        <v>5604.567</v>
      </c>
      <c r="AT30" s="1">
        <v>5563.9170000000004</v>
      </c>
      <c r="AU30" s="1">
        <v>5527.9660000000003</v>
      </c>
      <c r="AV30" s="1">
        <v>5551.0110000000004</v>
      </c>
      <c r="AW30" s="1">
        <v>5456.33</v>
      </c>
      <c r="AX30" s="1">
        <v>5442.4750000000004</v>
      </c>
      <c r="AY30" s="1">
        <v>5469.732</v>
      </c>
      <c r="AZ30" s="1">
        <v>5489.2790000000005</v>
      </c>
      <c r="BA30" s="1">
        <v>5517.8540000000003</v>
      </c>
      <c r="BB30" s="1">
        <v>5480.4179999999997</v>
      </c>
      <c r="BC30" s="1">
        <v>5546.7309999999998</v>
      </c>
      <c r="BD30" s="1">
        <v>5541.6589999999997</v>
      </c>
      <c r="BE30" s="1">
        <v>5576.973</v>
      </c>
      <c r="BF30" s="1">
        <v>5529.7489999999998</v>
      </c>
      <c r="BG30" s="1">
        <v>5562.4350000000004</v>
      </c>
      <c r="BH30" s="1">
        <v>5595.7669999999998</v>
      </c>
      <c r="BI30" s="1">
        <v>5643.67</v>
      </c>
      <c r="BJ30" s="1">
        <v>5715.759</v>
      </c>
      <c r="BK30" s="1">
        <v>5698.415</v>
      </c>
      <c r="BL30" s="1">
        <v>5813.058</v>
      </c>
      <c r="BM30" s="1">
        <v>5820.2349999999997</v>
      </c>
      <c r="BN30" s="1">
        <v>5800.4520000000002</v>
      </c>
      <c r="BO30" s="1">
        <v>5894.05</v>
      </c>
      <c r="BP30" s="1">
        <v>5926.4669999999996</v>
      </c>
      <c r="BQ30" s="1">
        <v>5953.7030000000004</v>
      </c>
      <c r="BR30" s="1">
        <v>6001.2730000000001</v>
      </c>
      <c r="BS30" s="1">
        <v>6006.33</v>
      </c>
      <c r="BT30" s="43">
        <f t="shared" si="1"/>
        <v>1.5142528282654668E-3</v>
      </c>
      <c r="BU30" s="86" t="s">
        <v>65</v>
      </c>
      <c r="BV30" s="85">
        <v>6041.1970000000001</v>
      </c>
      <c r="BW30" s="85">
        <v>5442.4750000000004</v>
      </c>
      <c r="BX30" s="85">
        <v>5581.8956999999991</v>
      </c>
      <c r="BY30" s="85">
        <v>5774.6959999999999</v>
      </c>
      <c r="BZ30" s="85"/>
      <c r="CA30" s="85">
        <v>5480.4179999999997</v>
      </c>
      <c r="CB30" s="85">
        <v>5548.4534999999996</v>
      </c>
      <c r="CC30" s="85">
        <v>5643.67</v>
      </c>
      <c r="CD30" s="85"/>
      <c r="CE30" s="85">
        <v>5698.415</v>
      </c>
      <c r="CF30" s="85">
        <v>5862.9742000000006</v>
      </c>
      <c r="CG30" s="85">
        <v>6006.33</v>
      </c>
    </row>
    <row r="31" spans="1:85" x14ac:dyDescent="0.2">
      <c r="A31" s="1" t="s">
        <v>66</v>
      </c>
      <c r="B31" s="1" t="s">
        <v>14</v>
      </c>
      <c r="C31" s="1" t="s">
        <v>111</v>
      </c>
      <c r="D31" s="1" t="s">
        <v>11</v>
      </c>
      <c r="E31" s="1" t="s">
        <v>16</v>
      </c>
      <c r="F31" s="1" t="s">
        <v>15</v>
      </c>
      <c r="G31" s="1" t="s">
        <v>105</v>
      </c>
      <c r="H31" s="1" t="s">
        <v>106</v>
      </c>
      <c r="I31" s="1">
        <v>4654.7749999999996</v>
      </c>
      <c r="J31" s="1">
        <v>4700.058</v>
      </c>
      <c r="K31" s="1">
        <v>4779.5439999999999</v>
      </c>
      <c r="L31" s="1">
        <v>4870.7510000000002</v>
      </c>
      <c r="M31" s="1">
        <v>5049.7610000000004</v>
      </c>
      <c r="N31" s="1">
        <v>5080.8490000000002</v>
      </c>
      <c r="O31" s="1">
        <v>5322.652</v>
      </c>
      <c r="P31" s="1">
        <v>5347.0410000000002</v>
      </c>
      <c r="Q31" s="1">
        <v>5660.8509999999997</v>
      </c>
      <c r="R31" s="1">
        <v>5610.857</v>
      </c>
      <c r="S31" s="1">
        <v>5665.1970000000001</v>
      </c>
      <c r="T31" s="1">
        <v>5824.9210000000003</v>
      </c>
      <c r="U31" s="1">
        <v>6140.94</v>
      </c>
      <c r="V31" s="1">
        <v>6071.31</v>
      </c>
      <c r="W31" s="1">
        <v>6472.33</v>
      </c>
      <c r="X31" s="1">
        <v>6185.1490000000003</v>
      </c>
      <c r="Y31" s="1">
        <v>6171.9809999999998</v>
      </c>
      <c r="Z31" s="1">
        <v>6152.6419999999998</v>
      </c>
      <c r="AA31" s="1">
        <v>6049.2240000000002</v>
      </c>
      <c r="AB31" s="1">
        <v>6132.3180000000002</v>
      </c>
      <c r="AC31" s="1">
        <v>6304.86</v>
      </c>
      <c r="AD31" s="1">
        <v>6195.7759999999998</v>
      </c>
      <c r="AE31" s="1">
        <v>5841.8630000000003</v>
      </c>
      <c r="AF31" s="1">
        <v>6014.933</v>
      </c>
      <c r="AG31" s="1">
        <v>5893.5929999999998</v>
      </c>
      <c r="AH31" s="1">
        <v>6043.2079999999996</v>
      </c>
      <c r="AI31" s="1">
        <v>5978.7719999999999</v>
      </c>
      <c r="AJ31" s="1">
        <v>6085.1049999999996</v>
      </c>
      <c r="AK31" s="1">
        <v>6018.8329999999996</v>
      </c>
      <c r="AL31" s="1">
        <v>6058.9470000000001</v>
      </c>
      <c r="AM31" s="1">
        <v>6041.1970000000001</v>
      </c>
      <c r="AN31" s="1">
        <v>5996.52</v>
      </c>
      <c r="AO31" s="1">
        <v>6167.277</v>
      </c>
      <c r="AP31" s="1">
        <v>6124.6450000000004</v>
      </c>
      <c r="AQ31" s="1">
        <v>6154.7669999999998</v>
      </c>
      <c r="AR31" s="1">
        <v>6095.5290000000005</v>
      </c>
      <c r="AS31" s="1">
        <v>6049.3130000000001</v>
      </c>
      <c r="AT31" s="1">
        <v>6029.5519999999997</v>
      </c>
      <c r="AU31" s="1">
        <v>6020.63</v>
      </c>
      <c r="AV31" s="1">
        <v>6073.0079999999998</v>
      </c>
      <c r="AW31" s="1">
        <v>5973.1350000000002</v>
      </c>
      <c r="AX31" s="1">
        <v>5961.2280000000001</v>
      </c>
      <c r="AY31" s="1">
        <v>5997.4669999999996</v>
      </c>
      <c r="AZ31" s="1">
        <v>6025.4260000000004</v>
      </c>
      <c r="BA31" s="1">
        <v>6059.6719999999996</v>
      </c>
      <c r="BB31" s="1">
        <v>6020.1019999999999</v>
      </c>
      <c r="BC31" s="1">
        <v>6107.3140000000003</v>
      </c>
      <c r="BD31" s="1">
        <v>6125.3530000000001</v>
      </c>
      <c r="BE31" s="1">
        <v>6184.277</v>
      </c>
      <c r="BF31" s="1">
        <v>6150.3389999999999</v>
      </c>
      <c r="BG31" s="1">
        <v>6198.9949999999999</v>
      </c>
      <c r="BH31" s="1">
        <v>6245.6660000000002</v>
      </c>
      <c r="BI31" s="1">
        <v>6310.5280000000002</v>
      </c>
      <c r="BJ31" s="1">
        <v>6399.4250000000002</v>
      </c>
      <c r="BK31" s="1">
        <v>6388.1620000000003</v>
      </c>
      <c r="BL31" s="1">
        <v>6527.78</v>
      </c>
      <c r="BM31" s="1">
        <v>6552.0659999999998</v>
      </c>
      <c r="BN31" s="1">
        <v>6545.85</v>
      </c>
      <c r="BO31" s="1">
        <v>6669.2269999999999</v>
      </c>
      <c r="BP31" s="1">
        <v>6724.1130000000003</v>
      </c>
      <c r="BQ31" s="1">
        <v>6773.7349999999997</v>
      </c>
      <c r="BR31" s="1">
        <v>6846.607</v>
      </c>
      <c r="BS31" s="1">
        <v>6870.8950000000004</v>
      </c>
      <c r="BT31" s="43">
        <f t="shared" si="1"/>
        <v>3.9387175400059926E-3</v>
      </c>
      <c r="BU31" s="86" t="s">
        <v>67</v>
      </c>
      <c r="BV31" s="85">
        <v>6041.1970000000001</v>
      </c>
      <c r="BW31" s="85">
        <v>5961.2280000000001</v>
      </c>
      <c r="BX31" s="85">
        <v>6047.9274000000005</v>
      </c>
      <c r="BY31" s="85">
        <v>6154.7669999999998</v>
      </c>
      <c r="BZ31" s="85"/>
      <c r="CA31" s="85">
        <v>6020.1019999999999</v>
      </c>
      <c r="CB31" s="85">
        <v>6142.7672000000002</v>
      </c>
      <c r="CC31" s="85">
        <v>6310.5280000000002</v>
      </c>
      <c r="CD31" s="85"/>
      <c r="CE31" s="85">
        <v>6388.1620000000003</v>
      </c>
      <c r="CF31" s="85">
        <v>6629.7860000000001</v>
      </c>
      <c r="CG31" s="85">
        <v>6870.8950000000004</v>
      </c>
    </row>
    <row r="32" spans="1:85" x14ac:dyDescent="0.2">
      <c r="A32" s="1" t="s">
        <v>68</v>
      </c>
      <c r="B32" s="1" t="s">
        <v>14</v>
      </c>
      <c r="C32" s="1" t="s">
        <v>111</v>
      </c>
      <c r="D32" s="1" t="s">
        <v>11</v>
      </c>
      <c r="E32" s="1" t="s">
        <v>16</v>
      </c>
      <c r="F32" s="1" t="s">
        <v>15</v>
      </c>
      <c r="G32" s="1" t="s">
        <v>105</v>
      </c>
      <c r="H32" s="1" t="s">
        <v>106</v>
      </c>
      <c r="I32" s="1">
        <v>4654.7749999999996</v>
      </c>
      <c r="J32" s="1">
        <v>4700.058</v>
      </c>
      <c r="K32" s="1">
        <v>4779.5439999999999</v>
      </c>
      <c r="L32" s="1">
        <v>4870.7510000000002</v>
      </c>
      <c r="M32" s="1">
        <v>5049.7610000000004</v>
      </c>
      <c r="N32" s="1">
        <v>5080.8490000000002</v>
      </c>
      <c r="O32" s="1">
        <v>5322.652</v>
      </c>
      <c r="P32" s="1">
        <v>5347.0410000000002</v>
      </c>
      <c r="Q32" s="1">
        <v>5660.8509999999997</v>
      </c>
      <c r="R32" s="1">
        <v>5610.857</v>
      </c>
      <c r="S32" s="1">
        <v>5665.1970000000001</v>
      </c>
      <c r="T32" s="1">
        <v>5824.9210000000003</v>
      </c>
      <c r="U32" s="1">
        <v>6140.94</v>
      </c>
      <c r="V32" s="1">
        <v>6071.31</v>
      </c>
      <c r="W32" s="1">
        <v>6472.33</v>
      </c>
      <c r="X32" s="1">
        <v>6185.1490000000003</v>
      </c>
      <c r="Y32" s="1">
        <v>6171.9809999999998</v>
      </c>
      <c r="Z32" s="1">
        <v>6152.6419999999998</v>
      </c>
      <c r="AA32" s="1">
        <v>6049.2240000000002</v>
      </c>
      <c r="AB32" s="1">
        <v>6132.3180000000002</v>
      </c>
      <c r="AC32" s="1">
        <v>6304.86</v>
      </c>
      <c r="AD32" s="1">
        <v>6195.7759999999998</v>
      </c>
      <c r="AE32" s="1">
        <v>5841.8630000000003</v>
      </c>
      <c r="AF32" s="1">
        <v>6014.933</v>
      </c>
      <c r="AG32" s="1">
        <v>5893.5929999999998</v>
      </c>
      <c r="AH32" s="1">
        <v>6043.2079999999996</v>
      </c>
      <c r="AI32" s="1">
        <v>5978.7719999999999</v>
      </c>
      <c r="AJ32" s="1">
        <v>6085.1049999999996</v>
      </c>
      <c r="AK32" s="1">
        <v>6018.8329999999996</v>
      </c>
      <c r="AL32" s="1">
        <v>6058.9470000000001</v>
      </c>
      <c r="AM32" s="1">
        <v>6041.1970000000001</v>
      </c>
      <c r="AN32" s="1">
        <v>5996.52</v>
      </c>
      <c r="AO32" s="1">
        <v>6011.9639999999999</v>
      </c>
      <c r="AP32" s="1">
        <v>5933.0940000000001</v>
      </c>
      <c r="AQ32" s="1">
        <v>5915.32</v>
      </c>
      <c r="AR32" s="1">
        <v>5871.2370000000001</v>
      </c>
      <c r="AS32" s="1">
        <v>5815.7179999999998</v>
      </c>
      <c r="AT32" s="1">
        <v>5790.0460000000003</v>
      </c>
      <c r="AU32" s="1">
        <v>5716.1639999999998</v>
      </c>
      <c r="AV32" s="1">
        <v>5699.2929999999997</v>
      </c>
      <c r="AW32" s="1">
        <v>5747.0510000000004</v>
      </c>
      <c r="AX32" s="1">
        <v>5690.143</v>
      </c>
      <c r="AY32" s="1">
        <v>5659.6670000000004</v>
      </c>
      <c r="AZ32" s="1">
        <v>5649.8419999999996</v>
      </c>
      <c r="BA32" s="1">
        <v>5715.3440000000001</v>
      </c>
      <c r="BB32" s="1">
        <v>5717.46</v>
      </c>
      <c r="BC32" s="1">
        <v>5719.1930000000002</v>
      </c>
      <c r="BD32" s="1">
        <v>5729.5889999999999</v>
      </c>
      <c r="BE32" s="1">
        <v>5784.7669999999998</v>
      </c>
      <c r="BF32" s="1">
        <v>5747.5020000000004</v>
      </c>
      <c r="BG32" s="1">
        <v>5812.4880000000003</v>
      </c>
      <c r="BH32" s="1">
        <v>5846.8609999999999</v>
      </c>
      <c r="BI32" s="1">
        <v>5770.5510000000004</v>
      </c>
      <c r="BJ32" s="1">
        <v>5858.8010000000004</v>
      </c>
      <c r="BK32" s="1">
        <v>5947.6819999999998</v>
      </c>
      <c r="BL32" s="1">
        <v>5947.5259999999998</v>
      </c>
      <c r="BM32" s="1">
        <v>5999.8580000000002</v>
      </c>
      <c r="BN32" s="1">
        <v>6093.6090000000004</v>
      </c>
      <c r="BO32" s="1">
        <v>6031.9679999999998</v>
      </c>
      <c r="BP32" s="1">
        <v>6109.8950000000004</v>
      </c>
      <c r="BQ32" s="1">
        <v>6146.0940000000001</v>
      </c>
      <c r="BR32" s="1">
        <v>6201.9549999999999</v>
      </c>
      <c r="BS32" s="1">
        <v>6185.6350000000002</v>
      </c>
      <c r="BT32" s="43">
        <f t="shared" si="1"/>
        <v>1.5971337977139148E-3</v>
      </c>
      <c r="BU32" s="56" t="s">
        <v>69</v>
      </c>
      <c r="BV32" s="58">
        <v>6041.1970000000001</v>
      </c>
      <c r="BW32" s="58">
        <v>5659.6670000000004</v>
      </c>
      <c r="BX32" s="58">
        <v>5783.7732999999989</v>
      </c>
      <c r="BY32" s="58">
        <v>5933.0940000000001</v>
      </c>
      <c r="BZ32" s="58"/>
      <c r="CA32" s="58">
        <v>5649.8419999999996</v>
      </c>
      <c r="CB32" s="58">
        <v>5749.3596999999991</v>
      </c>
      <c r="CC32" s="58">
        <v>5846.8609999999999</v>
      </c>
      <c r="CD32" s="58"/>
      <c r="CE32" s="58">
        <v>5858.8010000000004</v>
      </c>
      <c r="CF32" s="58">
        <v>6052.3022999999994</v>
      </c>
      <c r="CG32" s="58">
        <v>6201.9549999999999</v>
      </c>
    </row>
    <row r="33" spans="1:85" x14ac:dyDescent="0.2">
      <c r="A33" s="1" t="s">
        <v>70</v>
      </c>
      <c r="B33" s="1" t="s">
        <v>14</v>
      </c>
      <c r="C33" s="1" t="s">
        <v>111</v>
      </c>
      <c r="D33" s="1" t="s">
        <v>11</v>
      </c>
      <c r="E33" s="1" t="s">
        <v>16</v>
      </c>
      <c r="F33" s="1" t="s">
        <v>15</v>
      </c>
      <c r="G33" s="1" t="s">
        <v>105</v>
      </c>
      <c r="H33" s="1" t="s">
        <v>106</v>
      </c>
      <c r="I33" s="1">
        <v>4654.7749999999996</v>
      </c>
      <c r="J33" s="1">
        <v>4700.058</v>
      </c>
      <c r="K33" s="1">
        <v>4779.5439999999999</v>
      </c>
      <c r="L33" s="1">
        <v>4870.7510000000002</v>
      </c>
      <c r="M33" s="1">
        <v>5049.7610000000004</v>
      </c>
      <c r="N33" s="1">
        <v>5080.8490000000002</v>
      </c>
      <c r="O33" s="1">
        <v>5322.652</v>
      </c>
      <c r="P33" s="1">
        <v>5347.0410000000002</v>
      </c>
      <c r="Q33" s="1">
        <v>5660.8509999999997</v>
      </c>
      <c r="R33" s="1">
        <v>5610.857</v>
      </c>
      <c r="S33" s="1">
        <v>5665.1970000000001</v>
      </c>
      <c r="T33" s="1">
        <v>5824.9210000000003</v>
      </c>
      <c r="U33" s="1">
        <v>6140.94</v>
      </c>
      <c r="V33" s="1">
        <v>6071.31</v>
      </c>
      <c r="W33" s="1">
        <v>6472.33</v>
      </c>
      <c r="X33" s="1">
        <v>6185.1490000000003</v>
      </c>
      <c r="Y33" s="1">
        <v>6171.9809999999998</v>
      </c>
      <c r="Z33" s="1">
        <v>6152.6419999999998</v>
      </c>
      <c r="AA33" s="1">
        <v>6049.2240000000002</v>
      </c>
      <c r="AB33" s="1">
        <v>6132.3180000000002</v>
      </c>
      <c r="AC33" s="1">
        <v>6304.86</v>
      </c>
      <c r="AD33" s="1">
        <v>6195.7759999999998</v>
      </c>
      <c r="AE33" s="1">
        <v>5841.8630000000003</v>
      </c>
      <c r="AF33" s="1">
        <v>6014.933</v>
      </c>
      <c r="AG33" s="1">
        <v>5893.5929999999998</v>
      </c>
      <c r="AH33" s="1">
        <v>6043.2079999999996</v>
      </c>
      <c r="AI33" s="1">
        <v>5978.7719999999999</v>
      </c>
      <c r="AJ33" s="1">
        <v>6085.1049999999996</v>
      </c>
      <c r="AK33" s="1">
        <v>6018.8329999999996</v>
      </c>
      <c r="AL33" s="1">
        <v>6058.9470000000001</v>
      </c>
      <c r="AM33" s="1">
        <v>6041.1970000000001</v>
      </c>
      <c r="AN33" s="1">
        <v>5996.52</v>
      </c>
      <c r="AO33" s="1">
        <v>5834.3119999999999</v>
      </c>
      <c r="AP33" s="1">
        <v>5727.8019999999997</v>
      </c>
      <c r="AQ33" s="1">
        <v>5693.1440000000002</v>
      </c>
      <c r="AR33" s="1">
        <v>5639.1210000000001</v>
      </c>
      <c r="AS33" s="1">
        <v>5575.58</v>
      </c>
      <c r="AT33" s="1">
        <v>5541.3819999999996</v>
      </c>
      <c r="AU33" s="1">
        <v>5464.6239999999998</v>
      </c>
      <c r="AV33" s="1">
        <v>5448.4160000000002</v>
      </c>
      <c r="AW33" s="1">
        <v>5500.73</v>
      </c>
      <c r="AX33" s="1">
        <v>5449.8220000000001</v>
      </c>
      <c r="AY33" s="1">
        <v>5422.1880000000001</v>
      </c>
      <c r="AZ33" s="1">
        <v>5410.9560000000001</v>
      </c>
      <c r="BA33" s="1">
        <v>5477.2349999999997</v>
      </c>
      <c r="BB33" s="1">
        <v>5483.9390000000003</v>
      </c>
      <c r="BC33" s="1">
        <v>5482.7610000000004</v>
      </c>
      <c r="BD33" s="1">
        <v>5486.9480000000003</v>
      </c>
      <c r="BE33" s="1">
        <v>5534.0370000000003</v>
      </c>
      <c r="BF33" s="1">
        <v>5494.69</v>
      </c>
      <c r="BG33" s="1">
        <v>5558.6419999999998</v>
      </c>
      <c r="BH33" s="1">
        <v>5596.2280000000001</v>
      </c>
      <c r="BI33" s="1">
        <v>5529.3540000000003</v>
      </c>
      <c r="BJ33" s="1">
        <v>5618.2020000000002</v>
      </c>
      <c r="BK33" s="1">
        <v>5707.2879999999996</v>
      </c>
      <c r="BL33" s="1">
        <v>5707.6459999999997</v>
      </c>
      <c r="BM33" s="1">
        <v>5752.0559999999996</v>
      </c>
      <c r="BN33" s="1">
        <v>5839.165</v>
      </c>
      <c r="BO33" s="1">
        <v>5771.8090000000002</v>
      </c>
      <c r="BP33" s="1">
        <v>5837.1710000000003</v>
      </c>
      <c r="BQ33" s="1">
        <v>5863.2139999999999</v>
      </c>
      <c r="BR33" s="1">
        <v>5907.72</v>
      </c>
      <c r="BS33" s="1">
        <v>5883.5820000000003</v>
      </c>
      <c r="BT33" s="43">
        <f t="shared" si="1"/>
        <v>1.1758020079814806E-3</v>
      </c>
      <c r="BU33" s="56" t="s">
        <v>71</v>
      </c>
      <c r="BV33" s="58">
        <v>6041.1970000000001</v>
      </c>
      <c r="BW33" s="58">
        <v>5422.1880000000001</v>
      </c>
      <c r="BX33" s="58">
        <v>5546.2808999999988</v>
      </c>
      <c r="BY33" s="58">
        <v>5727.8019999999997</v>
      </c>
      <c r="BZ33" s="58"/>
      <c r="CA33" s="58">
        <v>5410.9560000000001</v>
      </c>
      <c r="CB33" s="58">
        <v>5505.4790000000012</v>
      </c>
      <c r="CC33" s="58">
        <v>5596.2280000000001</v>
      </c>
      <c r="CD33" s="58"/>
      <c r="CE33" s="58">
        <v>5618.2020000000002</v>
      </c>
      <c r="CF33" s="58">
        <v>5788.7853000000005</v>
      </c>
      <c r="CG33" s="58">
        <v>5907.72</v>
      </c>
    </row>
    <row r="34" spans="1:85" x14ac:dyDescent="0.2">
      <c r="A34" s="1" t="s">
        <v>72</v>
      </c>
      <c r="B34" s="1" t="s">
        <v>14</v>
      </c>
      <c r="C34" s="1" t="s">
        <v>111</v>
      </c>
      <c r="D34" s="1" t="s">
        <v>11</v>
      </c>
      <c r="E34" s="1" t="s">
        <v>16</v>
      </c>
      <c r="F34" s="1" t="s">
        <v>15</v>
      </c>
      <c r="G34" s="1" t="s">
        <v>105</v>
      </c>
      <c r="H34" s="1" t="s">
        <v>106</v>
      </c>
      <c r="I34" s="1">
        <v>4654.7749999999996</v>
      </c>
      <c r="J34" s="1">
        <v>4700.058</v>
      </c>
      <c r="K34" s="1">
        <v>4779.5439999999999</v>
      </c>
      <c r="L34" s="1">
        <v>4870.7510000000002</v>
      </c>
      <c r="M34" s="1">
        <v>5049.7610000000004</v>
      </c>
      <c r="N34" s="1">
        <v>5080.8490000000002</v>
      </c>
      <c r="O34" s="1">
        <v>5322.652</v>
      </c>
      <c r="P34" s="1">
        <v>5347.0410000000002</v>
      </c>
      <c r="Q34" s="1">
        <v>5660.8509999999997</v>
      </c>
      <c r="R34" s="1">
        <v>5610.857</v>
      </c>
      <c r="S34" s="1">
        <v>5665.1970000000001</v>
      </c>
      <c r="T34" s="1">
        <v>5824.9210000000003</v>
      </c>
      <c r="U34" s="1">
        <v>6140.94</v>
      </c>
      <c r="V34" s="1">
        <v>6071.31</v>
      </c>
      <c r="W34" s="1">
        <v>6472.33</v>
      </c>
      <c r="X34" s="1">
        <v>6185.1490000000003</v>
      </c>
      <c r="Y34" s="1">
        <v>6171.9809999999998</v>
      </c>
      <c r="Z34" s="1">
        <v>6152.6419999999998</v>
      </c>
      <c r="AA34" s="1">
        <v>6049.2240000000002</v>
      </c>
      <c r="AB34" s="1">
        <v>6132.3180000000002</v>
      </c>
      <c r="AC34" s="1">
        <v>6304.86</v>
      </c>
      <c r="AD34" s="1">
        <v>6195.7759999999998</v>
      </c>
      <c r="AE34" s="1">
        <v>5841.8630000000003</v>
      </c>
      <c r="AF34" s="1">
        <v>6014.933</v>
      </c>
      <c r="AG34" s="1">
        <v>5893.5929999999998</v>
      </c>
      <c r="AH34" s="1">
        <v>6043.2079999999996</v>
      </c>
      <c r="AI34" s="1">
        <v>5978.7719999999999</v>
      </c>
      <c r="AJ34" s="1">
        <v>6085.1049999999996</v>
      </c>
      <c r="AK34" s="1">
        <v>6018.8329999999996</v>
      </c>
      <c r="AL34" s="1">
        <v>6058.9470000000001</v>
      </c>
      <c r="AM34" s="1">
        <v>6041.1970000000001</v>
      </c>
      <c r="AN34" s="1">
        <v>5996.52</v>
      </c>
      <c r="AO34" s="1">
        <v>6117.3069999999998</v>
      </c>
      <c r="AP34" s="1">
        <v>6075.1409999999996</v>
      </c>
      <c r="AQ34" s="1">
        <v>6086.2</v>
      </c>
      <c r="AR34" s="1">
        <v>6061.3130000000001</v>
      </c>
      <c r="AS34" s="1">
        <v>6018.4380000000001</v>
      </c>
      <c r="AT34" s="1">
        <v>6004.9539999999997</v>
      </c>
      <c r="AU34" s="1">
        <v>5952.2060000000001</v>
      </c>
      <c r="AV34" s="1">
        <v>5961.7079999999996</v>
      </c>
      <c r="AW34" s="1">
        <v>6021.4759999999997</v>
      </c>
      <c r="AX34" s="1">
        <v>5969.2659999999996</v>
      </c>
      <c r="AY34" s="1">
        <v>5946.0039999999999</v>
      </c>
      <c r="AZ34" s="1">
        <v>5940.152</v>
      </c>
      <c r="BA34" s="1">
        <v>6015.3339999999998</v>
      </c>
      <c r="BB34" s="1">
        <v>6024.0720000000001</v>
      </c>
      <c r="BC34" s="1">
        <v>6037.2780000000002</v>
      </c>
      <c r="BD34" s="1">
        <v>6065.027</v>
      </c>
      <c r="BE34" s="1">
        <v>6136.8040000000001</v>
      </c>
      <c r="BF34" s="1">
        <v>6111.6660000000002</v>
      </c>
      <c r="BG34" s="1">
        <v>6194.7389999999996</v>
      </c>
      <c r="BH34" s="1">
        <v>6246.2389999999996</v>
      </c>
      <c r="BI34" s="1">
        <v>6183.1229999999996</v>
      </c>
      <c r="BJ34" s="1">
        <v>6290.64</v>
      </c>
      <c r="BK34" s="1">
        <v>6398.1760000000004</v>
      </c>
      <c r="BL34" s="1">
        <v>6409.7560000000003</v>
      </c>
      <c r="BM34" s="1">
        <v>6475.6310000000003</v>
      </c>
      <c r="BN34" s="1">
        <v>6589.2809999999999</v>
      </c>
      <c r="BO34" s="1">
        <v>6531.2820000000002</v>
      </c>
      <c r="BP34" s="1">
        <v>6623.0910000000003</v>
      </c>
      <c r="BQ34" s="1">
        <v>6671.0619999999999</v>
      </c>
      <c r="BR34" s="1">
        <v>6740.1459999999997</v>
      </c>
      <c r="BS34" s="1">
        <v>6730.777</v>
      </c>
      <c r="BT34" s="43">
        <f t="shared" si="1"/>
        <v>3.6017090842858581E-3</v>
      </c>
      <c r="BU34" s="56" t="s">
        <v>73</v>
      </c>
      <c r="BV34" s="58">
        <v>6041.1970000000001</v>
      </c>
      <c r="BW34" s="58">
        <v>5946.0039999999999</v>
      </c>
      <c r="BX34" s="58">
        <v>6009.6706000000004</v>
      </c>
      <c r="BY34" s="58">
        <v>6086.2</v>
      </c>
      <c r="BZ34" s="58"/>
      <c r="CA34" s="58">
        <v>5940.152</v>
      </c>
      <c r="CB34" s="58">
        <v>6095.4434000000001</v>
      </c>
      <c r="CC34" s="58">
        <v>6246.2389999999996</v>
      </c>
      <c r="CD34" s="58"/>
      <c r="CE34" s="58">
        <v>6290.64</v>
      </c>
      <c r="CF34" s="58">
        <v>6545.9842000000008</v>
      </c>
      <c r="CG34" s="58">
        <v>6740.1459999999997</v>
      </c>
    </row>
    <row r="35" spans="1:85" x14ac:dyDescent="0.2">
      <c r="A35" s="1" t="s">
        <v>74</v>
      </c>
      <c r="B35" s="1" t="s">
        <v>14</v>
      </c>
      <c r="C35" s="1" t="s">
        <v>111</v>
      </c>
      <c r="D35" s="1" t="s">
        <v>11</v>
      </c>
      <c r="E35" s="1" t="s">
        <v>16</v>
      </c>
      <c r="F35" s="1" t="s">
        <v>15</v>
      </c>
      <c r="G35" s="1" t="s">
        <v>105</v>
      </c>
      <c r="H35" s="1" t="s">
        <v>106</v>
      </c>
      <c r="I35" s="1">
        <v>4654.7749999999996</v>
      </c>
      <c r="J35" s="1">
        <v>4700.058</v>
      </c>
      <c r="K35" s="1">
        <v>4779.5439999999999</v>
      </c>
      <c r="L35" s="1">
        <v>4870.7510000000002</v>
      </c>
      <c r="M35" s="1">
        <v>5049.7610000000004</v>
      </c>
      <c r="N35" s="1">
        <v>5080.8490000000002</v>
      </c>
      <c r="O35" s="1">
        <v>5322.652</v>
      </c>
      <c r="P35" s="1">
        <v>5347.0410000000002</v>
      </c>
      <c r="Q35" s="1">
        <v>5660.8509999999997</v>
      </c>
      <c r="R35" s="1">
        <v>5610.857</v>
      </c>
      <c r="S35" s="1">
        <v>5665.1970000000001</v>
      </c>
      <c r="T35" s="1">
        <v>5824.9210000000003</v>
      </c>
      <c r="U35" s="1">
        <v>6140.94</v>
      </c>
      <c r="V35" s="1">
        <v>6071.31</v>
      </c>
      <c r="W35" s="1">
        <v>6472.33</v>
      </c>
      <c r="X35" s="1">
        <v>6185.1490000000003</v>
      </c>
      <c r="Y35" s="1">
        <v>6171.9809999999998</v>
      </c>
      <c r="Z35" s="1">
        <v>6152.6419999999998</v>
      </c>
      <c r="AA35" s="1">
        <v>6049.2240000000002</v>
      </c>
      <c r="AB35" s="1">
        <v>6132.3180000000002</v>
      </c>
      <c r="AC35" s="1">
        <v>6304.86</v>
      </c>
      <c r="AD35" s="1">
        <v>6195.7759999999998</v>
      </c>
      <c r="AE35" s="1">
        <v>5841.8630000000003</v>
      </c>
      <c r="AF35" s="1">
        <v>6014.933</v>
      </c>
      <c r="AG35" s="1">
        <v>5893.5929999999998</v>
      </c>
      <c r="AH35" s="1">
        <v>6043.2079999999996</v>
      </c>
      <c r="AI35" s="1">
        <v>5978.7719999999999</v>
      </c>
      <c r="AJ35" s="1">
        <v>6085.1049999999996</v>
      </c>
      <c r="AK35" s="1">
        <v>6018.8329999999996</v>
      </c>
      <c r="AL35" s="1">
        <v>6058.9470000000001</v>
      </c>
      <c r="AM35" s="1">
        <v>6041.1970000000001</v>
      </c>
      <c r="AN35" s="1">
        <v>5996.52</v>
      </c>
      <c r="AO35" s="1">
        <v>5985.3140000000003</v>
      </c>
      <c r="AP35" s="1">
        <v>5961.607</v>
      </c>
      <c r="AQ35" s="1">
        <v>5894.2759999999998</v>
      </c>
      <c r="AR35" s="1">
        <v>5901.9629999999997</v>
      </c>
      <c r="AS35" s="1">
        <v>5773.3689999999997</v>
      </c>
      <c r="AT35" s="1">
        <v>5691.9780000000001</v>
      </c>
      <c r="AU35" s="1">
        <v>5768.04</v>
      </c>
      <c r="AV35" s="1">
        <v>5770.308</v>
      </c>
      <c r="AW35" s="1">
        <v>5766.576</v>
      </c>
      <c r="AX35" s="1">
        <v>5643.0910000000003</v>
      </c>
      <c r="AY35" s="1">
        <v>5731.3270000000002</v>
      </c>
      <c r="AZ35" s="1">
        <v>5709.8289999999997</v>
      </c>
      <c r="BA35" s="1">
        <v>5759.9759999999997</v>
      </c>
      <c r="BB35" s="1">
        <v>5726.4129999999996</v>
      </c>
      <c r="BC35" s="1">
        <v>5706.7629999999999</v>
      </c>
      <c r="BD35" s="1">
        <v>5805.4009999999998</v>
      </c>
      <c r="BE35" s="1">
        <v>5752.424</v>
      </c>
      <c r="BF35" s="1">
        <v>5764.2349999999997</v>
      </c>
      <c r="BG35" s="1">
        <v>5772.6540000000005</v>
      </c>
      <c r="BH35" s="1">
        <v>5860.5410000000002</v>
      </c>
      <c r="BI35" s="1">
        <v>5874.7449999999999</v>
      </c>
      <c r="BJ35" s="1">
        <v>5835.8419999999996</v>
      </c>
      <c r="BK35" s="1">
        <v>5894.4189999999999</v>
      </c>
      <c r="BL35" s="1">
        <v>5985.817</v>
      </c>
      <c r="BM35" s="1">
        <v>5967.9449999999997</v>
      </c>
      <c r="BN35" s="1">
        <v>6007.6180000000004</v>
      </c>
      <c r="BO35" s="1">
        <v>6044.8649999999998</v>
      </c>
      <c r="BP35" s="1">
        <v>6121.6040000000003</v>
      </c>
      <c r="BQ35" s="1">
        <v>6204.8389999999999</v>
      </c>
      <c r="BR35" s="1">
        <v>6276.4629999999997</v>
      </c>
      <c r="BS35" s="1">
        <v>6215.9179999999997</v>
      </c>
      <c r="BT35" s="43">
        <f t="shared" si="1"/>
        <v>1.8993626052981065E-3</v>
      </c>
      <c r="BU35" s="62" t="s">
        <v>75</v>
      </c>
      <c r="BV35" s="64">
        <v>6041.1970000000001</v>
      </c>
      <c r="BW35" s="64">
        <v>5643.0910000000003</v>
      </c>
      <c r="BX35" s="64">
        <v>5790.2534999999989</v>
      </c>
      <c r="BY35" s="64">
        <v>5961.607</v>
      </c>
      <c r="BZ35" s="64"/>
      <c r="CA35" s="64">
        <v>5706.7629999999999</v>
      </c>
      <c r="CB35" s="64">
        <v>5773.2981</v>
      </c>
      <c r="CC35" s="64">
        <v>5874.7449999999999</v>
      </c>
      <c r="CD35" s="64"/>
      <c r="CE35" s="64">
        <v>5835.8419999999996</v>
      </c>
      <c r="CF35" s="64">
        <v>6055.5329999999994</v>
      </c>
      <c r="CG35" s="64">
        <v>6276.4629999999997</v>
      </c>
    </row>
    <row r="36" spans="1:85" x14ac:dyDescent="0.2">
      <c r="A36" s="1" t="s">
        <v>76</v>
      </c>
      <c r="B36" s="1" t="s">
        <v>14</v>
      </c>
      <c r="C36" s="1" t="s">
        <v>111</v>
      </c>
      <c r="D36" s="1" t="s">
        <v>11</v>
      </c>
      <c r="E36" s="1" t="s">
        <v>16</v>
      </c>
      <c r="F36" s="1" t="s">
        <v>15</v>
      </c>
      <c r="G36" s="1" t="s">
        <v>105</v>
      </c>
      <c r="H36" s="1" t="s">
        <v>106</v>
      </c>
      <c r="I36" s="1">
        <v>4654.7749999999996</v>
      </c>
      <c r="J36" s="1">
        <v>4700.058</v>
      </c>
      <c r="K36" s="1">
        <v>4779.5439999999999</v>
      </c>
      <c r="L36" s="1">
        <v>4870.7510000000002</v>
      </c>
      <c r="M36" s="1">
        <v>5049.7610000000004</v>
      </c>
      <c r="N36" s="1">
        <v>5080.8490000000002</v>
      </c>
      <c r="O36" s="1">
        <v>5322.652</v>
      </c>
      <c r="P36" s="1">
        <v>5347.0410000000002</v>
      </c>
      <c r="Q36" s="1">
        <v>5660.8509999999997</v>
      </c>
      <c r="R36" s="1">
        <v>5610.857</v>
      </c>
      <c r="S36" s="1">
        <v>5665.1970000000001</v>
      </c>
      <c r="T36" s="1">
        <v>5824.9210000000003</v>
      </c>
      <c r="U36" s="1">
        <v>6140.94</v>
      </c>
      <c r="V36" s="1">
        <v>6071.31</v>
      </c>
      <c r="W36" s="1">
        <v>6472.33</v>
      </c>
      <c r="X36" s="1">
        <v>6185.1490000000003</v>
      </c>
      <c r="Y36" s="1">
        <v>6171.9809999999998</v>
      </c>
      <c r="Z36" s="1">
        <v>6152.6419999999998</v>
      </c>
      <c r="AA36" s="1">
        <v>6049.2240000000002</v>
      </c>
      <c r="AB36" s="1">
        <v>6132.3180000000002</v>
      </c>
      <c r="AC36" s="1">
        <v>6304.86</v>
      </c>
      <c r="AD36" s="1">
        <v>6195.7759999999998</v>
      </c>
      <c r="AE36" s="1">
        <v>5841.8630000000003</v>
      </c>
      <c r="AF36" s="1">
        <v>6014.933</v>
      </c>
      <c r="AG36" s="1">
        <v>5893.5929999999998</v>
      </c>
      <c r="AH36" s="1">
        <v>6043.2079999999996</v>
      </c>
      <c r="AI36" s="1">
        <v>5978.7719999999999</v>
      </c>
      <c r="AJ36" s="1">
        <v>6085.1049999999996</v>
      </c>
      <c r="AK36" s="1">
        <v>6018.8329999999996</v>
      </c>
      <c r="AL36" s="1">
        <v>6058.9470000000001</v>
      </c>
      <c r="AM36" s="1">
        <v>6041.1970000000001</v>
      </c>
      <c r="AN36" s="1">
        <v>5996.52</v>
      </c>
      <c r="AO36" s="1">
        <v>5808.4719999999998</v>
      </c>
      <c r="AP36" s="1">
        <v>5755.1670000000004</v>
      </c>
      <c r="AQ36" s="1">
        <v>5672.5659999999998</v>
      </c>
      <c r="AR36" s="1">
        <v>5668.634</v>
      </c>
      <c r="AS36" s="1">
        <v>5535.0039999999999</v>
      </c>
      <c r="AT36" s="1">
        <v>5447.268</v>
      </c>
      <c r="AU36" s="1">
        <v>5514.2160000000003</v>
      </c>
      <c r="AV36" s="1">
        <v>5516.5659999999998</v>
      </c>
      <c r="AW36" s="1">
        <v>5519.4780000000001</v>
      </c>
      <c r="AX36" s="1">
        <v>5404.6620000000003</v>
      </c>
      <c r="AY36" s="1">
        <v>5490.902</v>
      </c>
      <c r="AZ36" s="1">
        <v>5468.4930000000004</v>
      </c>
      <c r="BA36" s="1">
        <v>5520.0450000000001</v>
      </c>
      <c r="BB36" s="1">
        <v>5492.5749999999998</v>
      </c>
      <c r="BC36" s="1">
        <v>5470.8980000000001</v>
      </c>
      <c r="BD36" s="1">
        <v>5559.6930000000002</v>
      </c>
      <c r="BE36" s="1">
        <v>5503.1</v>
      </c>
      <c r="BF36" s="1">
        <v>5510.7579999999998</v>
      </c>
      <c r="BG36" s="1">
        <v>5520.4840000000004</v>
      </c>
      <c r="BH36" s="1">
        <v>5609.3710000000001</v>
      </c>
      <c r="BI36" s="1">
        <v>5629.1790000000001</v>
      </c>
      <c r="BJ36" s="1">
        <v>5596.1639999999998</v>
      </c>
      <c r="BK36" s="1">
        <v>5656.067</v>
      </c>
      <c r="BL36" s="1">
        <v>5744.2830000000004</v>
      </c>
      <c r="BM36" s="1">
        <v>5721.3639999999996</v>
      </c>
      <c r="BN36" s="1">
        <v>5756.6009999999997</v>
      </c>
      <c r="BO36" s="1">
        <v>5784.1210000000001</v>
      </c>
      <c r="BP36" s="1">
        <v>5848.3540000000003</v>
      </c>
      <c r="BQ36" s="1">
        <v>5919.201</v>
      </c>
      <c r="BR36" s="1">
        <v>5978.7259999999997</v>
      </c>
      <c r="BS36" s="1">
        <v>5912.415</v>
      </c>
      <c r="BT36" s="43">
        <f t="shared" si="1"/>
        <v>1.4801230420002566E-3</v>
      </c>
      <c r="BU36" s="62" t="s">
        <v>77</v>
      </c>
      <c r="BV36" s="64">
        <v>6041.1970000000001</v>
      </c>
      <c r="BW36" s="64">
        <v>5404.6620000000003</v>
      </c>
      <c r="BX36" s="64">
        <v>5552.4463000000005</v>
      </c>
      <c r="BY36" s="64">
        <v>5755.1670000000004</v>
      </c>
      <c r="BZ36" s="64"/>
      <c r="CA36" s="64">
        <v>5468.4930000000004</v>
      </c>
      <c r="CB36" s="64">
        <v>5528.4596000000001</v>
      </c>
      <c r="CC36" s="64">
        <v>5629.1790000000001</v>
      </c>
      <c r="CD36" s="64"/>
      <c r="CE36" s="64">
        <v>5596.1639999999998</v>
      </c>
      <c r="CF36" s="64">
        <v>5791.7296000000006</v>
      </c>
      <c r="CG36" s="64">
        <v>5978.7259999999997</v>
      </c>
    </row>
    <row r="37" spans="1:85" ht="13.5" thickBot="1" x14ac:dyDescent="0.25">
      <c r="A37" s="1" t="s">
        <v>78</v>
      </c>
      <c r="B37" s="1" t="s">
        <v>14</v>
      </c>
      <c r="C37" s="1" t="s">
        <v>111</v>
      </c>
      <c r="D37" s="1" t="s">
        <v>11</v>
      </c>
      <c r="E37" s="1" t="s">
        <v>16</v>
      </c>
      <c r="F37" s="1" t="s">
        <v>15</v>
      </c>
      <c r="G37" s="1" t="s">
        <v>105</v>
      </c>
      <c r="H37" s="1" t="s">
        <v>106</v>
      </c>
      <c r="I37" s="1">
        <v>4654.7749999999996</v>
      </c>
      <c r="J37" s="1">
        <v>4700.058</v>
      </c>
      <c r="K37" s="1">
        <v>4779.5439999999999</v>
      </c>
      <c r="L37" s="1">
        <v>4870.7510000000002</v>
      </c>
      <c r="M37" s="1">
        <v>5049.7610000000004</v>
      </c>
      <c r="N37" s="1">
        <v>5080.8490000000002</v>
      </c>
      <c r="O37" s="1">
        <v>5322.652</v>
      </c>
      <c r="P37" s="1">
        <v>5347.0410000000002</v>
      </c>
      <c r="Q37" s="1">
        <v>5660.8509999999997</v>
      </c>
      <c r="R37" s="1">
        <v>5610.857</v>
      </c>
      <c r="S37" s="1">
        <v>5665.1970000000001</v>
      </c>
      <c r="T37" s="1">
        <v>5824.9210000000003</v>
      </c>
      <c r="U37" s="1">
        <v>6140.94</v>
      </c>
      <c r="V37" s="1">
        <v>6071.31</v>
      </c>
      <c r="W37" s="1">
        <v>6472.33</v>
      </c>
      <c r="X37" s="1">
        <v>6185.1490000000003</v>
      </c>
      <c r="Y37" s="1">
        <v>6171.9809999999998</v>
      </c>
      <c r="Z37" s="1">
        <v>6152.6419999999998</v>
      </c>
      <c r="AA37" s="1">
        <v>6049.2240000000002</v>
      </c>
      <c r="AB37" s="1">
        <v>6132.3180000000002</v>
      </c>
      <c r="AC37" s="1">
        <v>6304.86</v>
      </c>
      <c r="AD37" s="1">
        <v>6195.7759999999998</v>
      </c>
      <c r="AE37" s="1">
        <v>5841.8630000000003</v>
      </c>
      <c r="AF37" s="1">
        <v>6014.933</v>
      </c>
      <c r="AG37" s="1">
        <v>5893.5929999999998</v>
      </c>
      <c r="AH37" s="1">
        <v>6043.2079999999996</v>
      </c>
      <c r="AI37" s="1">
        <v>5978.7719999999999</v>
      </c>
      <c r="AJ37" s="1">
        <v>6085.1049999999996</v>
      </c>
      <c r="AK37" s="1">
        <v>6018.8329999999996</v>
      </c>
      <c r="AL37" s="1">
        <v>6058.9470000000001</v>
      </c>
      <c r="AM37" s="1">
        <v>6041.1970000000001</v>
      </c>
      <c r="AN37" s="1">
        <v>5996.52</v>
      </c>
      <c r="AO37" s="1">
        <v>6090.17</v>
      </c>
      <c r="AP37" s="1">
        <v>6104.4769999999999</v>
      </c>
      <c r="AQ37" s="1">
        <v>6064.8530000000001</v>
      </c>
      <c r="AR37" s="1">
        <v>6093.0259999999998</v>
      </c>
      <c r="AS37" s="1">
        <v>5974.5919999999996</v>
      </c>
      <c r="AT37" s="1">
        <v>5903.55</v>
      </c>
      <c r="AU37" s="1">
        <v>6006.21</v>
      </c>
      <c r="AV37" s="1">
        <v>6035.5649999999996</v>
      </c>
      <c r="AW37" s="1">
        <v>6041.8190000000004</v>
      </c>
      <c r="AX37" s="1">
        <v>5920.1040000000003</v>
      </c>
      <c r="AY37" s="1">
        <v>6021.1279999999997</v>
      </c>
      <c r="AZ37" s="1">
        <v>6003.0240000000003</v>
      </c>
      <c r="BA37" s="1">
        <v>6062.2020000000002</v>
      </c>
      <c r="BB37" s="1">
        <v>6033.41</v>
      </c>
      <c r="BC37" s="1">
        <v>6024.0770000000002</v>
      </c>
      <c r="BD37" s="1">
        <v>6144.95</v>
      </c>
      <c r="BE37" s="1">
        <v>6102.5320000000002</v>
      </c>
      <c r="BF37" s="1">
        <v>6129.3280000000004</v>
      </c>
      <c r="BG37" s="1">
        <v>6152.4369999999999</v>
      </c>
      <c r="BH37" s="1">
        <v>6260.7690000000002</v>
      </c>
      <c r="BI37" s="1">
        <v>6294.57</v>
      </c>
      <c r="BJ37" s="1">
        <v>6266.06</v>
      </c>
      <c r="BK37" s="1">
        <v>6341.0770000000002</v>
      </c>
      <c r="BL37" s="1">
        <v>6450.9790000000003</v>
      </c>
      <c r="BM37" s="1">
        <v>6441.2759999999998</v>
      </c>
      <c r="BN37" s="1">
        <v>6496.5050000000001</v>
      </c>
      <c r="BO37" s="1">
        <v>6545.2089999999998</v>
      </c>
      <c r="BP37" s="1">
        <v>6635.7579999999998</v>
      </c>
      <c r="BQ37" s="1">
        <v>6734.6769999999997</v>
      </c>
      <c r="BR37" s="1">
        <v>6820.9889999999996</v>
      </c>
      <c r="BS37" s="1">
        <v>6763.6880000000001</v>
      </c>
      <c r="BT37" s="43">
        <f t="shared" si="1"/>
        <v>3.9025236183249691E-3</v>
      </c>
      <c r="BU37" s="68" t="s">
        <v>79</v>
      </c>
      <c r="BV37" s="70">
        <v>6041.1970000000001</v>
      </c>
      <c r="BW37" s="70">
        <v>5903.55</v>
      </c>
      <c r="BX37" s="70">
        <v>6016.5324000000001</v>
      </c>
      <c r="BY37" s="70">
        <v>6104.4769999999999</v>
      </c>
      <c r="BZ37" s="70"/>
      <c r="CA37" s="70">
        <v>6003.0240000000003</v>
      </c>
      <c r="CB37" s="70">
        <v>6120.7299000000003</v>
      </c>
      <c r="CC37" s="70">
        <v>6294.57</v>
      </c>
      <c r="CD37" s="70"/>
      <c r="CE37" s="70">
        <v>6266.06</v>
      </c>
      <c r="CF37" s="70">
        <v>6549.6217999999999</v>
      </c>
      <c r="CG37" s="70">
        <v>6820.9889999999996</v>
      </c>
    </row>
    <row r="38" spans="1:85" x14ac:dyDescent="0.2">
      <c r="A38" s="1" t="s">
        <v>80</v>
      </c>
      <c r="B38" s="1" t="s">
        <v>14</v>
      </c>
      <c r="C38" s="1" t="s">
        <v>111</v>
      </c>
      <c r="D38" s="1" t="s">
        <v>11</v>
      </c>
      <c r="E38" s="1" t="s">
        <v>16</v>
      </c>
      <c r="F38" s="1" t="s">
        <v>15</v>
      </c>
      <c r="G38" s="1" t="s">
        <v>105</v>
      </c>
      <c r="H38" s="1" t="s">
        <v>106</v>
      </c>
      <c r="I38" s="1">
        <v>4654.7749999999996</v>
      </c>
      <c r="J38" s="1">
        <v>4700.058</v>
      </c>
      <c r="K38" s="1">
        <v>4779.5439999999999</v>
      </c>
      <c r="L38" s="1">
        <v>4870.7510000000002</v>
      </c>
      <c r="M38" s="1">
        <v>5049.7610000000004</v>
      </c>
      <c r="N38" s="1">
        <v>5080.8490000000002</v>
      </c>
      <c r="O38" s="1">
        <v>5322.652</v>
      </c>
      <c r="P38" s="1">
        <v>5347.0410000000002</v>
      </c>
      <c r="Q38" s="1">
        <v>5660.8509999999997</v>
      </c>
      <c r="R38" s="1">
        <v>5610.857</v>
      </c>
      <c r="S38" s="1">
        <v>5665.1970000000001</v>
      </c>
      <c r="T38" s="1">
        <v>5824.9210000000003</v>
      </c>
      <c r="U38" s="1">
        <v>6140.94</v>
      </c>
      <c r="V38" s="1">
        <v>6071.31</v>
      </c>
      <c r="W38" s="1">
        <v>6472.33</v>
      </c>
      <c r="X38" s="1">
        <v>6185.1490000000003</v>
      </c>
      <c r="Y38" s="1">
        <v>6171.9809999999998</v>
      </c>
      <c r="Z38" s="1">
        <v>6152.6419999999998</v>
      </c>
      <c r="AA38" s="1">
        <v>6049.2240000000002</v>
      </c>
      <c r="AB38" s="1">
        <v>6132.3180000000002</v>
      </c>
      <c r="AC38" s="1">
        <v>6304.86</v>
      </c>
      <c r="AD38" s="1">
        <v>6195.7759999999998</v>
      </c>
      <c r="AE38" s="1">
        <v>5841.8630000000003</v>
      </c>
      <c r="AF38" s="1">
        <v>6014.933</v>
      </c>
      <c r="AG38" s="1">
        <v>5893.5929999999998</v>
      </c>
      <c r="AH38" s="1">
        <v>6043.2079999999996</v>
      </c>
      <c r="AI38" s="1">
        <v>5978.7719999999999</v>
      </c>
      <c r="AJ38" s="1">
        <v>6085.1049999999996</v>
      </c>
      <c r="AK38" s="1">
        <v>6018.8329999999996</v>
      </c>
      <c r="AL38" s="1">
        <v>6058.9470000000001</v>
      </c>
      <c r="AM38" s="1">
        <v>6041.1970000000001</v>
      </c>
      <c r="AN38" s="1">
        <v>5996.52</v>
      </c>
      <c r="AO38" s="1">
        <v>6061.1989999999996</v>
      </c>
      <c r="AP38" s="1">
        <v>5981.5429999999997</v>
      </c>
      <c r="AQ38" s="1">
        <v>5981.9740000000002</v>
      </c>
      <c r="AR38" s="1">
        <v>5905.2820000000002</v>
      </c>
      <c r="AS38" s="1">
        <v>5847.9780000000001</v>
      </c>
      <c r="AT38" s="1">
        <v>5817.7089999999998</v>
      </c>
      <c r="AU38" s="1">
        <v>5788.482</v>
      </c>
      <c r="AV38" s="1">
        <v>5815.35</v>
      </c>
      <c r="AW38" s="1">
        <v>5711.9279999999999</v>
      </c>
      <c r="AX38" s="1">
        <v>5696.3950000000004</v>
      </c>
      <c r="AY38" s="1">
        <v>5726.4409999999998</v>
      </c>
      <c r="AZ38" s="1">
        <v>5751.7820000000002</v>
      </c>
      <c r="BA38" s="1">
        <v>5781.58</v>
      </c>
      <c r="BB38" s="1">
        <v>5741.2290000000003</v>
      </c>
      <c r="BC38" s="1">
        <v>5817.5290000000005</v>
      </c>
      <c r="BD38" s="1">
        <v>5822.2629999999999</v>
      </c>
      <c r="BE38" s="1">
        <v>5870.1189999999997</v>
      </c>
      <c r="BF38" s="1">
        <v>5827.973</v>
      </c>
      <c r="BG38" s="1">
        <v>5864.8969999999999</v>
      </c>
      <c r="BH38" s="1">
        <v>5900.0069999999996</v>
      </c>
      <c r="BI38" s="1">
        <v>5948.1080000000002</v>
      </c>
      <c r="BJ38" s="1">
        <v>6024.7619999999997</v>
      </c>
      <c r="BK38" s="1">
        <v>6006.9260000000004</v>
      </c>
      <c r="BL38" s="1">
        <v>6132.3890000000001</v>
      </c>
      <c r="BM38" s="1">
        <v>6150.6540000000005</v>
      </c>
      <c r="BN38" s="1">
        <v>6136.335</v>
      </c>
      <c r="BO38" s="1">
        <v>6249.8810000000003</v>
      </c>
      <c r="BP38" s="1">
        <v>6298.8119999999999</v>
      </c>
      <c r="BQ38" s="1">
        <v>6341.6210000000001</v>
      </c>
      <c r="BR38" s="1">
        <v>6406.5290000000005</v>
      </c>
      <c r="BS38" s="1">
        <v>6425.4110000000001</v>
      </c>
      <c r="BT38" s="43">
        <f t="shared" si="1"/>
        <v>2.557192044403299E-3</v>
      </c>
      <c r="BU38" s="89" t="s">
        <v>81</v>
      </c>
      <c r="BV38" s="90">
        <v>6041.1970000000001</v>
      </c>
      <c r="BW38" s="90">
        <v>5696.3950000000004</v>
      </c>
      <c r="BX38" s="90">
        <v>5827.3081999999986</v>
      </c>
      <c r="BY38" s="90">
        <v>5981.9740000000002</v>
      </c>
      <c r="BZ38" s="90"/>
      <c r="CA38" s="90">
        <v>5741.2290000000003</v>
      </c>
      <c r="CB38" s="90">
        <v>5832.5486999999994</v>
      </c>
      <c r="CC38" s="90">
        <v>5948.1080000000002</v>
      </c>
      <c r="CD38" s="90"/>
      <c r="CE38" s="90">
        <v>6006.9260000000004</v>
      </c>
      <c r="CF38" s="90">
        <v>6217.3320000000003</v>
      </c>
      <c r="CG38" s="90">
        <v>6425.4110000000001</v>
      </c>
    </row>
    <row r="39" spans="1:85" x14ac:dyDescent="0.2">
      <c r="A39" s="1" t="s">
        <v>82</v>
      </c>
      <c r="B39" s="1" t="s">
        <v>14</v>
      </c>
      <c r="C39" s="1" t="s">
        <v>111</v>
      </c>
      <c r="D39" s="1" t="s">
        <v>11</v>
      </c>
      <c r="E39" s="1" t="s">
        <v>16</v>
      </c>
      <c r="F39" s="1" t="s">
        <v>15</v>
      </c>
      <c r="G39" s="1" t="s">
        <v>105</v>
      </c>
      <c r="H39" s="1" t="s">
        <v>106</v>
      </c>
      <c r="I39" s="1">
        <v>4654.7749999999996</v>
      </c>
      <c r="J39" s="1">
        <v>4700.058</v>
      </c>
      <c r="K39" s="1">
        <v>4779.5439999999999</v>
      </c>
      <c r="L39" s="1">
        <v>4870.7510000000002</v>
      </c>
      <c r="M39" s="1">
        <v>5049.7610000000004</v>
      </c>
      <c r="N39" s="1">
        <v>5080.8490000000002</v>
      </c>
      <c r="O39" s="1">
        <v>5322.652</v>
      </c>
      <c r="P39" s="1">
        <v>5347.0410000000002</v>
      </c>
      <c r="Q39" s="1">
        <v>5660.8509999999997</v>
      </c>
      <c r="R39" s="1">
        <v>5610.857</v>
      </c>
      <c r="S39" s="1">
        <v>5665.1970000000001</v>
      </c>
      <c r="T39" s="1">
        <v>5824.9210000000003</v>
      </c>
      <c r="U39" s="1">
        <v>6140.94</v>
      </c>
      <c r="V39" s="1">
        <v>6071.31</v>
      </c>
      <c r="W39" s="1">
        <v>6472.33</v>
      </c>
      <c r="X39" s="1">
        <v>6185.1490000000003</v>
      </c>
      <c r="Y39" s="1">
        <v>6171.9809999999998</v>
      </c>
      <c r="Z39" s="1">
        <v>6152.6419999999998</v>
      </c>
      <c r="AA39" s="1">
        <v>6049.2240000000002</v>
      </c>
      <c r="AB39" s="1">
        <v>6132.3180000000002</v>
      </c>
      <c r="AC39" s="1">
        <v>6304.86</v>
      </c>
      <c r="AD39" s="1">
        <v>6195.7759999999998</v>
      </c>
      <c r="AE39" s="1">
        <v>5841.8630000000003</v>
      </c>
      <c r="AF39" s="1">
        <v>6014.933</v>
      </c>
      <c r="AG39" s="1">
        <v>5893.5929999999998</v>
      </c>
      <c r="AH39" s="1">
        <v>6043.2079999999996</v>
      </c>
      <c r="AI39" s="1">
        <v>5978.7719999999999</v>
      </c>
      <c r="AJ39" s="1">
        <v>6085.1049999999996</v>
      </c>
      <c r="AK39" s="1">
        <v>6018.8329999999996</v>
      </c>
      <c r="AL39" s="1">
        <v>6058.9470000000001</v>
      </c>
      <c r="AM39" s="1">
        <v>6041.1970000000001</v>
      </c>
      <c r="AN39" s="1">
        <v>5996.52</v>
      </c>
      <c r="AO39" s="1">
        <v>5882.223</v>
      </c>
      <c r="AP39" s="1">
        <v>5774.6959999999999</v>
      </c>
      <c r="AQ39" s="1">
        <v>5757.24</v>
      </c>
      <c r="AR39" s="1">
        <v>5671.884</v>
      </c>
      <c r="AS39" s="1">
        <v>5606.6869999999999</v>
      </c>
      <c r="AT39" s="1">
        <v>5567.7550000000001</v>
      </c>
      <c r="AU39" s="1">
        <v>5533.9790000000003</v>
      </c>
      <c r="AV39" s="1">
        <v>5559.741</v>
      </c>
      <c r="AW39" s="1">
        <v>5467.1040000000003</v>
      </c>
      <c r="AX39" s="1">
        <v>5455.9250000000002</v>
      </c>
      <c r="AY39" s="1">
        <v>5486.527</v>
      </c>
      <c r="AZ39" s="1">
        <v>5508.9539999999997</v>
      </c>
      <c r="BA39" s="1">
        <v>5540.9709999999995</v>
      </c>
      <c r="BB39" s="1">
        <v>5506.9939999999997</v>
      </c>
      <c r="BC39" s="1">
        <v>5577.3459999999995</v>
      </c>
      <c r="BD39" s="1">
        <v>5575.87</v>
      </c>
      <c r="BE39" s="1">
        <v>5615.817</v>
      </c>
      <c r="BF39" s="1">
        <v>5571.7920000000004</v>
      </c>
      <c r="BG39" s="1">
        <v>5608.8429999999998</v>
      </c>
      <c r="BH39" s="1">
        <v>5647.2780000000002</v>
      </c>
      <c r="BI39" s="1">
        <v>5699.79</v>
      </c>
      <c r="BJ39" s="1">
        <v>5777.7259999999997</v>
      </c>
      <c r="BK39" s="1">
        <v>5764.4780000000001</v>
      </c>
      <c r="BL39" s="1">
        <v>5885.424</v>
      </c>
      <c r="BM39" s="1">
        <v>5897</v>
      </c>
      <c r="BN39" s="1">
        <v>5880.1859999999997</v>
      </c>
      <c r="BO39" s="1">
        <v>5980.6049999999996</v>
      </c>
      <c r="BP39" s="1">
        <v>6017.9409999999998</v>
      </c>
      <c r="BQ39" s="1">
        <v>6050.0190000000002</v>
      </c>
      <c r="BR39" s="1">
        <v>6102.9070000000002</v>
      </c>
      <c r="BS39" s="1">
        <v>6111.9970000000003</v>
      </c>
      <c r="BT39" s="43">
        <f t="shared" si="1"/>
        <v>2.1378307593300423E-3</v>
      </c>
      <c r="BU39" s="91" t="s">
        <v>83</v>
      </c>
      <c r="BV39" s="92">
        <v>6041.1970000000001</v>
      </c>
      <c r="BW39" s="92">
        <v>5455.9250000000002</v>
      </c>
      <c r="BX39" s="92">
        <v>5588.153800000001</v>
      </c>
      <c r="BY39" s="92">
        <v>5774.6959999999999</v>
      </c>
      <c r="BZ39" s="92"/>
      <c r="CA39" s="92">
        <v>5506.9939999999997</v>
      </c>
      <c r="CB39" s="92">
        <v>5585.3654999999999</v>
      </c>
      <c r="CC39" s="92">
        <v>5699.79</v>
      </c>
      <c r="CD39" s="92"/>
      <c r="CE39" s="92">
        <v>5764.4780000000001</v>
      </c>
      <c r="CF39" s="92">
        <v>5946.8282999999992</v>
      </c>
      <c r="CG39" s="92">
        <v>6111.9970000000003</v>
      </c>
    </row>
    <row r="40" spans="1:85" x14ac:dyDescent="0.2">
      <c r="A40" s="1" t="s">
        <v>84</v>
      </c>
      <c r="B40" s="1" t="s">
        <v>14</v>
      </c>
      <c r="C40" s="1" t="s">
        <v>111</v>
      </c>
      <c r="D40" s="1" t="s">
        <v>11</v>
      </c>
      <c r="E40" s="1" t="s">
        <v>16</v>
      </c>
      <c r="F40" s="1" t="s">
        <v>15</v>
      </c>
      <c r="G40" s="1" t="s">
        <v>105</v>
      </c>
      <c r="H40" s="1" t="s">
        <v>106</v>
      </c>
      <c r="I40" s="1">
        <v>4654.7749999999996</v>
      </c>
      <c r="J40" s="1">
        <v>4700.058</v>
      </c>
      <c r="K40" s="1">
        <v>4779.5439999999999</v>
      </c>
      <c r="L40" s="1">
        <v>4870.7510000000002</v>
      </c>
      <c r="M40" s="1">
        <v>5049.7610000000004</v>
      </c>
      <c r="N40" s="1">
        <v>5080.8490000000002</v>
      </c>
      <c r="O40" s="1">
        <v>5322.652</v>
      </c>
      <c r="P40" s="1">
        <v>5347.0410000000002</v>
      </c>
      <c r="Q40" s="1">
        <v>5660.8509999999997</v>
      </c>
      <c r="R40" s="1">
        <v>5610.857</v>
      </c>
      <c r="S40" s="1">
        <v>5665.1970000000001</v>
      </c>
      <c r="T40" s="1">
        <v>5824.9210000000003</v>
      </c>
      <c r="U40" s="1">
        <v>6140.94</v>
      </c>
      <c r="V40" s="1">
        <v>6071.31</v>
      </c>
      <c r="W40" s="1">
        <v>6472.33</v>
      </c>
      <c r="X40" s="1">
        <v>6185.1490000000003</v>
      </c>
      <c r="Y40" s="1">
        <v>6171.9809999999998</v>
      </c>
      <c r="Z40" s="1">
        <v>6152.6419999999998</v>
      </c>
      <c r="AA40" s="1">
        <v>6049.2240000000002</v>
      </c>
      <c r="AB40" s="1">
        <v>6132.3180000000002</v>
      </c>
      <c r="AC40" s="1">
        <v>6304.86</v>
      </c>
      <c r="AD40" s="1">
        <v>6195.7759999999998</v>
      </c>
      <c r="AE40" s="1">
        <v>5841.8630000000003</v>
      </c>
      <c r="AF40" s="1">
        <v>6014.933</v>
      </c>
      <c r="AG40" s="1">
        <v>5893.5929999999998</v>
      </c>
      <c r="AH40" s="1">
        <v>6043.2079999999996</v>
      </c>
      <c r="AI40" s="1">
        <v>5978.7719999999999</v>
      </c>
      <c r="AJ40" s="1">
        <v>6085.1049999999996</v>
      </c>
      <c r="AK40" s="1">
        <v>6018.8329999999996</v>
      </c>
      <c r="AL40" s="1">
        <v>6058.9470000000001</v>
      </c>
      <c r="AM40" s="1">
        <v>6041.1970000000001</v>
      </c>
      <c r="AN40" s="1">
        <v>5996.52</v>
      </c>
      <c r="AO40" s="1">
        <v>6167.277</v>
      </c>
      <c r="AP40" s="1">
        <v>6124.6450000000004</v>
      </c>
      <c r="AQ40" s="1">
        <v>6154.8239999999996</v>
      </c>
      <c r="AR40" s="1">
        <v>6096.402</v>
      </c>
      <c r="AS40" s="1">
        <v>6051.6549999999997</v>
      </c>
      <c r="AT40" s="1">
        <v>6033.8059999999996</v>
      </c>
      <c r="AU40" s="1">
        <v>6027.357</v>
      </c>
      <c r="AV40" s="1">
        <v>6082.8159999999998</v>
      </c>
      <c r="AW40" s="1">
        <v>5985.1260000000002</v>
      </c>
      <c r="AX40" s="1">
        <v>5976.11</v>
      </c>
      <c r="AY40" s="1">
        <v>6016.0150000000003</v>
      </c>
      <c r="AZ40" s="1">
        <v>6047.15</v>
      </c>
      <c r="BA40" s="1">
        <v>6085.1530000000002</v>
      </c>
      <c r="BB40" s="1">
        <v>6049.3469999999998</v>
      </c>
      <c r="BC40" s="1">
        <v>6141.1480000000001</v>
      </c>
      <c r="BD40" s="1">
        <v>6163.4409999999998</v>
      </c>
      <c r="BE40" s="1">
        <v>6227.7529999999997</v>
      </c>
      <c r="BF40" s="1">
        <v>6197.5810000000001</v>
      </c>
      <c r="BG40" s="1">
        <v>6251.2240000000002</v>
      </c>
      <c r="BH40" s="1">
        <v>6303.6750000000002</v>
      </c>
      <c r="BI40" s="1">
        <v>6373.8130000000001</v>
      </c>
      <c r="BJ40" s="1">
        <v>6469.3410000000003</v>
      </c>
      <c r="BK40" s="1">
        <v>6462.759</v>
      </c>
      <c r="BL40" s="1">
        <v>6609.6090000000004</v>
      </c>
      <c r="BM40" s="1">
        <v>6639.1080000000002</v>
      </c>
      <c r="BN40" s="1">
        <v>6636.5010000000002</v>
      </c>
      <c r="BO40" s="1">
        <v>6767.8860000000004</v>
      </c>
      <c r="BP40" s="1">
        <v>6828.6580000000004</v>
      </c>
      <c r="BQ40" s="1">
        <v>6884.1139999999996</v>
      </c>
      <c r="BR40" s="1">
        <v>6963.3760000000002</v>
      </c>
      <c r="BS40" s="1">
        <v>6992.6059999999998</v>
      </c>
      <c r="BT40" s="43">
        <f t="shared" si="1"/>
        <v>4.5681573806686023E-3</v>
      </c>
      <c r="BU40" s="91" t="s">
        <v>85</v>
      </c>
      <c r="BV40" s="92">
        <v>6041.1970000000001</v>
      </c>
      <c r="BW40" s="92">
        <v>5976.11</v>
      </c>
      <c r="BX40" s="92">
        <v>6054.8755999999994</v>
      </c>
      <c r="BY40" s="92">
        <v>6154.8239999999996</v>
      </c>
      <c r="BZ40" s="92"/>
      <c r="CA40" s="92">
        <v>6047.15</v>
      </c>
      <c r="CB40" s="92">
        <v>6184.0285000000003</v>
      </c>
      <c r="CC40" s="92">
        <v>6373.8130000000001</v>
      </c>
      <c r="CD40" s="92"/>
      <c r="CE40" s="92">
        <v>6462.759</v>
      </c>
      <c r="CF40" s="92">
        <v>6725.3958000000002</v>
      </c>
      <c r="CG40" s="92">
        <v>6992.6059999999998</v>
      </c>
    </row>
    <row r="41" spans="1:85" x14ac:dyDescent="0.2">
      <c r="A41" s="1" t="s">
        <v>86</v>
      </c>
      <c r="B41" s="1" t="s">
        <v>14</v>
      </c>
      <c r="C41" s="1" t="s">
        <v>111</v>
      </c>
      <c r="D41" s="1" t="s">
        <v>11</v>
      </c>
      <c r="E41" s="1" t="s">
        <v>16</v>
      </c>
      <c r="F41" s="1" t="s">
        <v>15</v>
      </c>
      <c r="G41" s="1" t="s">
        <v>105</v>
      </c>
      <c r="H41" s="1" t="s">
        <v>106</v>
      </c>
      <c r="I41" s="1">
        <v>4654.7749999999996</v>
      </c>
      <c r="J41" s="1">
        <v>4700.058</v>
      </c>
      <c r="K41" s="1">
        <v>4779.5439999999999</v>
      </c>
      <c r="L41" s="1">
        <v>4870.7510000000002</v>
      </c>
      <c r="M41" s="1">
        <v>5049.7610000000004</v>
      </c>
      <c r="N41" s="1">
        <v>5080.8490000000002</v>
      </c>
      <c r="O41" s="1">
        <v>5322.652</v>
      </c>
      <c r="P41" s="1">
        <v>5347.0410000000002</v>
      </c>
      <c r="Q41" s="1">
        <v>5660.8509999999997</v>
      </c>
      <c r="R41" s="1">
        <v>5610.857</v>
      </c>
      <c r="S41" s="1">
        <v>5665.1970000000001</v>
      </c>
      <c r="T41" s="1">
        <v>5824.9210000000003</v>
      </c>
      <c r="U41" s="1">
        <v>6140.94</v>
      </c>
      <c r="V41" s="1">
        <v>6071.31</v>
      </c>
      <c r="W41" s="1">
        <v>6472.33</v>
      </c>
      <c r="X41" s="1">
        <v>6185.1490000000003</v>
      </c>
      <c r="Y41" s="1">
        <v>6171.9809999999998</v>
      </c>
      <c r="Z41" s="1">
        <v>6152.6419999999998</v>
      </c>
      <c r="AA41" s="1">
        <v>6049.2240000000002</v>
      </c>
      <c r="AB41" s="1">
        <v>6132.3180000000002</v>
      </c>
      <c r="AC41" s="1">
        <v>6304.86</v>
      </c>
      <c r="AD41" s="1">
        <v>6195.7759999999998</v>
      </c>
      <c r="AE41" s="1">
        <v>5841.8630000000003</v>
      </c>
      <c r="AF41" s="1">
        <v>6014.933</v>
      </c>
      <c r="AG41" s="1">
        <v>5893.5929999999998</v>
      </c>
      <c r="AH41" s="1">
        <v>6043.2079999999996</v>
      </c>
      <c r="AI41" s="1">
        <v>5978.7719999999999</v>
      </c>
      <c r="AJ41" s="1">
        <v>6085.1049999999996</v>
      </c>
      <c r="AK41" s="1">
        <v>6018.8329999999996</v>
      </c>
      <c r="AL41" s="1">
        <v>6058.9470000000001</v>
      </c>
      <c r="AM41" s="1">
        <v>6041.1970000000001</v>
      </c>
      <c r="AN41" s="1">
        <v>5996.52</v>
      </c>
      <c r="AO41" s="1">
        <v>6011.9639999999999</v>
      </c>
      <c r="AP41" s="1">
        <v>5933.0940000000001</v>
      </c>
      <c r="AQ41" s="1">
        <v>5915.3850000000002</v>
      </c>
      <c r="AR41" s="1">
        <v>5872.0609999999997</v>
      </c>
      <c r="AS41" s="1">
        <v>5817.915</v>
      </c>
      <c r="AT41" s="1">
        <v>5794.058</v>
      </c>
      <c r="AU41" s="1">
        <v>5722.3239999999996</v>
      </c>
      <c r="AV41" s="1">
        <v>5708.0479999999998</v>
      </c>
      <c r="AW41" s="1">
        <v>5758.4030000000002</v>
      </c>
      <c r="AX41" s="1">
        <v>5704.0959999999995</v>
      </c>
      <c r="AY41" s="1">
        <v>5676.6469999999999</v>
      </c>
      <c r="AZ41" s="1">
        <v>5669.5730000000003</v>
      </c>
      <c r="BA41" s="1">
        <v>5738.9030000000002</v>
      </c>
      <c r="BB41" s="1">
        <v>5744.9070000000002</v>
      </c>
      <c r="BC41" s="1">
        <v>5750.1109999999999</v>
      </c>
      <c r="BD41" s="1">
        <v>5764.5240000000003</v>
      </c>
      <c r="BE41" s="1">
        <v>5824.692</v>
      </c>
      <c r="BF41" s="1">
        <v>5790.64</v>
      </c>
      <c r="BG41" s="1">
        <v>5860.91</v>
      </c>
      <c r="BH41" s="1">
        <v>5900.4269999999997</v>
      </c>
      <c r="BI41" s="1">
        <v>5826.4790000000003</v>
      </c>
      <c r="BJ41" s="1">
        <v>5920.7020000000002</v>
      </c>
      <c r="BK41" s="1">
        <v>6016.2089999999998</v>
      </c>
      <c r="BL41" s="1">
        <v>6019.8230000000003</v>
      </c>
      <c r="BM41" s="1">
        <v>6077.4390000000003</v>
      </c>
      <c r="BN41" s="1">
        <v>6178.35</v>
      </c>
      <c r="BO41" s="1">
        <v>6118.2889999999998</v>
      </c>
      <c r="BP41" s="1">
        <v>6202.1239999999998</v>
      </c>
      <c r="BQ41" s="1">
        <v>6243.3549999999996</v>
      </c>
      <c r="BR41" s="1">
        <v>6304.3630000000003</v>
      </c>
      <c r="BS41" s="1">
        <v>6291.2920000000004</v>
      </c>
      <c r="BT41" s="43">
        <f t="shared" si="1"/>
        <v>2.2027750862551646E-3</v>
      </c>
      <c r="BU41" s="78" t="s">
        <v>87</v>
      </c>
      <c r="BV41" s="59">
        <v>6041.1970000000001</v>
      </c>
      <c r="BW41" s="59">
        <v>5676.6469999999999</v>
      </c>
      <c r="BX41" s="59">
        <v>5790.2030999999997</v>
      </c>
      <c r="BY41" s="59">
        <v>5933.0940000000001</v>
      </c>
      <c r="BZ41" s="59"/>
      <c r="CA41" s="59">
        <v>5669.5730000000003</v>
      </c>
      <c r="CB41" s="59">
        <v>5787.1166000000003</v>
      </c>
      <c r="CC41" s="59">
        <v>5900.4269999999997</v>
      </c>
      <c r="CD41" s="59"/>
      <c r="CE41" s="59">
        <v>5920.7020000000002</v>
      </c>
      <c r="CF41" s="59">
        <v>6137.1945999999998</v>
      </c>
      <c r="CG41" s="59">
        <v>6304.3630000000003</v>
      </c>
    </row>
    <row r="42" spans="1:85" x14ac:dyDescent="0.2">
      <c r="A42" s="1" t="s">
        <v>88</v>
      </c>
      <c r="B42" s="1" t="s">
        <v>14</v>
      </c>
      <c r="C42" s="1" t="s">
        <v>111</v>
      </c>
      <c r="D42" s="1" t="s">
        <v>11</v>
      </c>
      <c r="E42" s="1" t="s">
        <v>16</v>
      </c>
      <c r="F42" s="1" t="s">
        <v>15</v>
      </c>
      <c r="G42" s="1" t="s">
        <v>105</v>
      </c>
      <c r="H42" s="1" t="s">
        <v>106</v>
      </c>
      <c r="I42" s="1">
        <v>4654.7749999999996</v>
      </c>
      <c r="J42" s="1">
        <v>4700.058</v>
      </c>
      <c r="K42" s="1">
        <v>4779.5439999999999</v>
      </c>
      <c r="L42" s="1">
        <v>4870.7510000000002</v>
      </c>
      <c r="M42" s="1">
        <v>5049.7610000000004</v>
      </c>
      <c r="N42" s="1">
        <v>5080.8490000000002</v>
      </c>
      <c r="O42" s="1">
        <v>5322.652</v>
      </c>
      <c r="P42" s="1">
        <v>5347.0410000000002</v>
      </c>
      <c r="Q42" s="1">
        <v>5660.8509999999997</v>
      </c>
      <c r="R42" s="1">
        <v>5610.857</v>
      </c>
      <c r="S42" s="1">
        <v>5665.1970000000001</v>
      </c>
      <c r="T42" s="1">
        <v>5824.9210000000003</v>
      </c>
      <c r="U42" s="1">
        <v>6140.94</v>
      </c>
      <c r="V42" s="1">
        <v>6071.31</v>
      </c>
      <c r="W42" s="1">
        <v>6472.33</v>
      </c>
      <c r="X42" s="1">
        <v>6185.1490000000003</v>
      </c>
      <c r="Y42" s="1">
        <v>6171.9809999999998</v>
      </c>
      <c r="Z42" s="1">
        <v>6152.6419999999998</v>
      </c>
      <c r="AA42" s="1">
        <v>6049.2240000000002</v>
      </c>
      <c r="AB42" s="1">
        <v>6132.3180000000002</v>
      </c>
      <c r="AC42" s="1">
        <v>6304.86</v>
      </c>
      <c r="AD42" s="1">
        <v>6195.7759999999998</v>
      </c>
      <c r="AE42" s="1">
        <v>5841.8630000000003</v>
      </c>
      <c r="AF42" s="1">
        <v>6014.933</v>
      </c>
      <c r="AG42" s="1">
        <v>5893.5929999999998</v>
      </c>
      <c r="AH42" s="1">
        <v>6043.2079999999996</v>
      </c>
      <c r="AI42" s="1">
        <v>5978.7719999999999</v>
      </c>
      <c r="AJ42" s="1">
        <v>6085.1049999999996</v>
      </c>
      <c r="AK42" s="1">
        <v>6018.8329999999996</v>
      </c>
      <c r="AL42" s="1">
        <v>6058.9470000000001</v>
      </c>
      <c r="AM42" s="1">
        <v>6041.1970000000001</v>
      </c>
      <c r="AN42" s="1">
        <v>5996.52</v>
      </c>
      <c r="AO42" s="1">
        <v>5834.3119999999999</v>
      </c>
      <c r="AP42" s="1">
        <v>5727.8019999999997</v>
      </c>
      <c r="AQ42" s="1">
        <v>5693.2110000000002</v>
      </c>
      <c r="AR42" s="1">
        <v>5639.9110000000001</v>
      </c>
      <c r="AS42" s="1">
        <v>5577.6779999999999</v>
      </c>
      <c r="AT42" s="1">
        <v>5545.2020000000002</v>
      </c>
      <c r="AU42" s="1">
        <v>5470.4989999999998</v>
      </c>
      <c r="AV42" s="1">
        <v>5456.8119999999999</v>
      </c>
      <c r="AW42" s="1">
        <v>5511.674</v>
      </c>
      <c r="AX42" s="1">
        <v>5463.3040000000001</v>
      </c>
      <c r="AY42" s="1">
        <v>5438.5969999999998</v>
      </c>
      <c r="AZ42" s="1">
        <v>5429.9870000000001</v>
      </c>
      <c r="BA42" s="1">
        <v>5499.9849999999997</v>
      </c>
      <c r="BB42" s="1">
        <v>5510.4830000000002</v>
      </c>
      <c r="BC42" s="1">
        <v>5512.5889999999999</v>
      </c>
      <c r="BD42" s="1">
        <v>5520.5429999999997</v>
      </c>
      <c r="BE42" s="1">
        <v>5572.3239999999996</v>
      </c>
      <c r="BF42" s="1">
        <v>5535.9930000000004</v>
      </c>
      <c r="BG42" s="1">
        <v>5605.0439999999999</v>
      </c>
      <c r="BH42" s="1">
        <v>5647.6530000000002</v>
      </c>
      <c r="BI42" s="1">
        <v>5583.1419999999998</v>
      </c>
      <c r="BJ42" s="1">
        <v>5677.8050000000003</v>
      </c>
      <c r="BK42" s="1">
        <v>5773.335</v>
      </c>
      <c r="BL42" s="1">
        <v>5777.3119999999999</v>
      </c>
      <c r="BM42" s="1">
        <v>5826.6689999999999</v>
      </c>
      <c r="BN42" s="1">
        <v>5920.598</v>
      </c>
      <c r="BO42" s="1">
        <v>5854.5709999999999</v>
      </c>
      <c r="BP42" s="1">
        <v>5925.3990000000003</v>
      </c>
      <c r="BQ42" s="1">
        <v>5956.0709999999999</v>
      </c>
      <c r="BR42" s="1">
        <v>6005.308</v>
      </c>
      <c r="BS42" s="1">
        <v>5984.085</v>
      </c>
      <c r="BT42" s="43">
        <f t="shared" si="1"/>
        <v>1.7811927560137067E-3</v>
      </c>
      <c r="BU42" s="78" t="s">
        <v>89</v>
      </c>
      <c r="BV42" s="59">
        <v>6041.1970000000001</v>
      </c>
      <c r="BW42" s="59">
        <v>5438.5969999999998</v>
      </c>
      <c r="BX42" s="59">
        <v>5552.4689999999991</v>
      </c>
      <c r="BY42" s="59">
        <v>5727.8019999999997</v>
      </c>
      <c r="BZ42" s="59"/>
      <c r="CA42" s="59">
        <v>5429.9870000000001</v>
      </c>
      <c r="CB42" s="59">
        <v>5541.7743</v>
      </c>
      <c r="CC42" s="59">
        <v>5647.6530000000002</v>
      </c>
      <c r="CD42" s="59"/>
      <c r="CE42" s="59">
        <v>5677.8050000000003</v>
      </c>
      <c r="CF42" s="59">
        <v>5870.1152999999995</v>
      </c>
      <c r="CG42" s="59">
        <v>6005.308</v>
      </c>
    </row>
    <row r="43" spans="1:85" x14ac:dyDescent="0.2">
      <c r="A43" s="1" t="s">
        <v>90</v>
      </c>
      <c r="B43" s="1" t="s">
        <v>14</v>
      </c>
      <c r="C43" s="1" t="s">
        <v>111</v>
      </c>
      <c r="D43" s="1" t="s">
        <v>11</v>
      </c>
      <c r="E43" s="1" t="s">
        <v>16</v>
      </c>
      <c r="F43" s="1" t="s">
        <v>15</v>
      </c>
      <c r="G43" s="1" t="s">
        <v>105</v>
      </c>
      <c r="H43" s="1" t="s">
        <v>106</v>
      </c>
      <c r="I43" s="1">
        <v>4654.7749999999996</v>
      </c>
      <c r="J43" s="1">
        <v>4700.058</v>
      </c>
      <c r="K43" s="1">
        <v>4779.5439999999999</v>
      </c>
      <c r="L43" s="1">
        <v>4870.7510000000002</v>
      </c>
      <c r="M43" s="1">
        <v>5049.7610000000004</v>
      </c>
      <c r="N43" s="1">
        <v>5080.8490000000002</v>
      </c>
      <c r="O43" s="1">
        <v>5322.652</v>
      </c>
      <c r="P43" s="1">
        <v>5347.0410000000002</v>
      </c>
      <c r="Q43" s="1">
        <v>5660.8509999999997</v>
      </c>
      <c r="R43" s="1">
        <v>5610.857</v>
      </c>
      <c r="S43" s="1">
        <v>5665.1970000000001</v>
      </c>
      <c r="T43" s="1">
        <v>5824.9210000000003</v>
      </c>
      <c r="U43" s="1">
        <v>6140.94</v>
      </c>
      <c r="V43" s="1">
        <v>6071.31</v>
      </c>
      <c r="W43" s="1">
        <v>6472.33</v>
      </c>
      <c r="X43" s="1">
        <v>6185.1490000000003</v>
      </c>
      <c r="Y43" s="1">
        <v>6171.9809999999998</v>
      </c>
      <c r="Z43" s="1">
        <v>6152.6419999999998</v>
      </c>
      <c r="AA43" s="1">
        <v>6049.2240000000002</v>
      </c>
      <c r="AB43" s="1">
        <v>6132.3180000000002</v>
      </c>
      <c r="AC43" s="1">
        <v>6304.86</v>
      </c>
      <c r="AD43" s="1">
        <v>6195.7759999999998</v>
      </c>
      <c r="AE43" s="1">
        <v>5841.8630000000003</v>
      </c>
      <c r="AF43" s="1">
        <v>6014.933</v>
      </c>
      <c r="AG43" s="1">
        <v>5893.5929999999998</v>
      </c>
      <c r="AH43" s="1">
        <v>6043.2079999999996</v>
      </c>
      <c r="AI43" s="1">
        <v>5978.7719999999999</v>
      </c>
      <c r="AJ43" s="1">
        <v>6085.1049999999996</v>
      </c>
      <c r="AK43" s="1">
        <v>6018.8329999999996</v>
      </c>
      <c r="AL43" s="1">
        <v>6058.9470000000001</v>
      </c>
      <c r="AM43" s="1">
        <v>6041.1970000000001</v>
      </c>
      <c r="AN43" s="1">
        <v>5996.52</v>
      </c>
      <c r="AO43" s="1">
        <v>6117.3069999999998</v>
      </c>
      <c r="AP43" s="1">
        <v>6075.1409999999996</v>
      </c>
      <c r="AQ43" s="1">
        <v>6086.26</v>
      </c>
      <c r="AR43" s="1">
        <v>6062.18</v>
      </c>
      <c r="AS43" s="1">
        <v>6020.7550000000001</v>
      </c>
      <c r="AT43" s="1">
        <v>6009.1869999999999</v>
      </c>
      <c r="AU43" s="1">
        <v>5958.78</v>
      </c>
      <c r="AV43" s="1">
        <v>5971.14</v>
      </c>
      <c r="AW43" s="1">
        <v>6033.6559999999999</v>
      </c>
      <c r="AX43" s="1">
        <v>5984.1840000000002</v>
      </c>
      <c r="AY43" s="1">
        <v>5964.1279999999997</v>
      </c>
      <c r="AZ43" s="1">
        <v>5961.1679999999997</v>
      </c>
      <c r="BA43" s="1">
        <v>6040.4129999999996</v>
      </c>
      <c r="BB43" s="1">
        <v>6053.2820000000002</v>
      </c>
      <c r="BC43" s="1">
        <v>6070.2489999999998</v>
      </c>
      <c r="BD43" s="1">
        <v>6102.433</v>
      </c>
      <c r="BE43" s="1">
        <v>6179.6589999999997</v>
      </c>
      <c r="BF43" s="1">
        <v>6158.08</v>
      </c>
      <c r="BG43" s="1">
        <v>6246.9610000000002</v>
      </c>
      <c r="BH43" s="1">
        <v>6304.1530000000002</v>
      </c>
      <c r="BI43" s="1">
        <v>6243.7920000000004</v>
      </c>
      <c r="BJ43" s="1">
        <v>6357.9030000000002</v>
      </c>
      <c r="BK43" s="1">
        <v>6472.7569999999996</v>
      </c>
      <c r="BL43" s="1">
        <v>6488.5469999999996</v>
      </c>
      <c r="BM43" s="1">
        <v>6560.2460000000001</v>
      </c>
      <c r="BN43" s="1">
        <v>6681.8559999999998</v>
      </c>
      <c r="BO43" s="1">
        <v>6625.63</v>
      </c>
      <c r="BP43" s="1">
        <v>6723.9309999999996</v>
      </c>
      <c r="BQ43" s="1">
        <v>6777.48</v>
      </c>
      <c r="BR43" s="1">
        <v>6852.2659999999996</v>
      </c>
      <c r="BS43" s="1">
        <v>6846.5370000000003</v>
      </c>
      <c r="BT43" s="43">
        <f t="shared" si="1"/>
        <v>4.2127489779991119E-3</v>
      </c>
      <c r="BU43" s="78" t="s">
        <v>91</v>
      </c>
      <c r="BV43" s="59">
        <v>6041.1970000000001</v>
      </c>
      <c r="BW43" s="59">
        <v>5958.78</v>
      </c>
      <c r="BX43" s="59">
        <v>6016.5411000000004</v>
      </c>
      <c r="BY43" s="59">
        <v>6086.26</v>
      </c>
      <c r="BZ43" s="59"/>
      <c r="CA43" s="59">
        <v>5961.1679999999997</v>
      </c>
      <c r="CB43" s="59">
        <v>6136.0190000000002</v>
      </c>
      <c r="CC43" s="59">
        <v>6304.1530000000002</v>
      </c>
      <c r="CD43" s="59"/>
      <c r="CE43" s="59">
        <v>6357.9030000000002</v>
      </c>
      <c r="CF43" s="59">
        <v>6638.7152999999989</v>
      </c>
      <c r="CG43" s="59">
        <v>6852.2659999999996</v>
      </c>
    </row>
    <row r="44" spans="1:85" x14ac:dyDescent="0.2">
      <c r="A44" s="1" t="s">
        <v>92</v>
      </c>
      <c r="B44" s="1" t="s">
        <v>14</v>
      </c>
      <c r="C44" s="1" t="s">
        <v>111</v>
      </c>
      <c r="D44" s="1" t="s">
        <v>11</v>
      </c>
      <c r="E44" s="1" t="s">
        <v>16</v>
      </c>
      <c r="F44" s="1" t="s">
        <v>15</v>
      </c>
      <c r="G44" s="1" t="s">
        <v>105</v>
      </c>
      <c r="H44" s="1" t="s">
        <v>106</v>
      </c>
      <c r="I44" s="1">
        <v>4654.7749999999996</v>
      </c>
      <c r="J44" s="1">
        <v>4700.058</v>
      </c>
      <c r="K44" s="1">
        <v>4779.5439999999999</v>
      </c>
      <c r="L44" s="1">
        <v>4870.7510000000002</v>
      </c>
      <c r="M44" s="1">
        <v>5049.7610000000004</v>
      </c>
      <c r="N44" s="1">
        <v>5080.8490000000002</v>
      </c>
      <c r="O44" s="1">
        <v>5322.652</v>
      </c>
      <c r="P44" s="1">
        <v>5347.0410000000002</v>
      </c>
      <c r="Q44" s="1">
        <v>5660.8509999999997</v>
      </c>
      <c r="R44" s="1">
        <v>5610.857</v>
      </c>
      <c r="S44" s="1">
        <v>5665.1970000000001</v>
      </c>
      <c r="T44" s="1">
        <v>5824.9210000000003</v>
      </c>
      <c r="U44" s="1">
        <v>6140.94</v>
      </c>
      <c r="V44" s="1">
        <v>6071.31</v>
      </c>
      <c r="W44" s="1">
        <v>6472.33</v>
      </c>
      <c r="X44" s="1">
        <v>6185.1490000000003</v>
      </c>
      <c r="Y44" s="1">
        <v>6171.9809999999998</v>
      </c>
      <c r="Z44" s="1">
        <v>6152.6419999999998</v>
      </c>
      <c r="AA44" s="1">
        <v>6049.2240000000002</v>
      </c>
      <c r="AB44" s="1">
        <v>6132.3180000000002</v>
      </c>
      <c r="AC44" s="1">
        <v>6304.86</v>
      </c>
      <c r="AD44" s="1">
        <v>6195.7759999999998</v>
      </c>
      <c r="AE44" s="1">
        <v>5841.8630000000003</v>
      </c>
      <c r="AF44" s="1">
        <v>6014.933</v>
      </c>
      <c r="AG44" s="1">
        <v>5893.5929999999998</v>
      </c>
      <c r="AH44" s="1">
        <v>6043.2079999999996</v>
      </c>
      <c r="AI44" s="1">
        <v>5978.7719999999999</v>
      </c>
      <c r="AJ44" s="1">
        <v>6085.1049999999996</v>
      </c>
      <c r="AK44" s="1">
        <v>6018.8329999999996</v>
      </c>
      <c r="AL44" s="1">
        <v>6058.9470000000001</v>
      </c>
      <c r="AM44" s="1">
        <v>6041.1970000000001</v>
      </c>
      <c r="AN44" s="1">
        <v>5996.52</v>
      </c>
      <c r="AO44" s="1">
        <v>5985.3140000000003</v>
      </c>
      <c r="AP44" s="1">
        <v>5961.607</v>
      </c>
      <c r="AQ44" s="1">
        <v>5894.3429999999998</v>
      </c>
      <c r="AR44" s="1">
        <v>5902.7920000000004</v>
      </c>
      <c r="AS44" s="1">
        <v>5775.5439999999999</v>
      </c>
      <c r="AT44" s="1">
        <v>5695.866</v>
      </c>
      <c r="AU44" s="1">
        <v>5774.2860000000001</v>
      </c>
      <c r="AV44" s="1">
        <v>5779.3010000000004</v>
      </c>
      <c r="AW44" s="1">
        <v>5778.01</v>
      </c>
      <c r="AX44" s="1">
        <v>5656.8119999999999</v>
      </c>
      <c r="AY44" s="1">
        <v>5748.6959999999999</v>
      </c>
      <c r="AZ44" s="1">
        <v>5729.9769999999999</v>
      </c>
      <c r="BA44" s="1">
        <v>5783.875</v>
      </c>
      <c r="BB44" s="1">
        <v>5754.009</v>
      </c>
      <c r="BC44" s="1">
        <v>5737.6719999999996</v>
      </c>
      <c r="BD44" s="1">
        <v>5841.4120000000003</v>
      </c>
      <c r="BE44" s="1">
        <v>5791.9889999999996</v>
      </c>
      <c r="BF44" s="1">
        <v>5807.7960000000003</v>
      </c>
      <c r="BG44" s="1">
        <v>5820.3019999999997</v>
      </c>
      <c r="BH44" s="1">
        <v>5914.5039999999999</v>
      </c>
      <c r="BI44" s="1">
        <v>5932.43</v>
      </c>
      <c r="BJ44" s="1">
        <v>5897.2030000000004</v>
      </c>
      <c r="BK44" s="1">
        <v>5961.3119999999999</v>
      </c>
      <c r="BL44" s="1">
        <v>6058.5209999999997</v>
      </c>
      <c r="BM44" s="1">
        <v>6044.3440000000001</v>
      </c>
      <c r="BN44" s="1">
        <v>6089.2719999999999</v>
      </c>
      <c r="BO44" s="1">
        <v>6131.3710000000001</v>
      </c>
      <c r="BP44" s="1">
        <v>6214.1109999999999</v>
      </c>
      <c r="BQ44" s="1">
        <v>6303.15</v>
      </c>
      <c r="BR44" s="1">
        <v>6380.8379999999997</v>
      </c>
      <c r="BS44" s="1">
        <v>6322.4709999999995</v>
      </c>
      <c r="BT44" s="43">
        <f t="shared" si="1"/>
        <v>2.5073179115564074E-3</v>
      </c>
      <c r="BU44" s="80" t="s">
        <v>93</v>
      </c>
      <c r="BV44" s="65">
        <v>6041.1970000000001</v>
      </c>
      <c r="BW44" s="65">
        <v>5656.8119999999999</v>
      </c>
      <c r="BX44" s="65">
        <v>5796.7257</v>
      </c>
      <c r="BY44" s="65">
        <v>5961.607</v>
      </c>
      <c r="BZ44" s="65"/>
      <c r="CA44" s="65">
        <v>5729.9769999999999</v>
      </c>
      <c r="CB44" s="65">
        <v>5811.3965999999991</v>
      </c>
      <c r="CC44" s="65">
        <v>5932.43</v>
      </c>
      <c r="CD44" s="65"/>
      <c r="CE44" s="65">
        <v>5897.2030000000004</v>
      </c>
      <c r="CF44" s="65">
        <v>6140.2592999999997</v>
      </c>
      <c r="CG44" s="65">
        <v>6380.8379999999997</v>
      </c>
    </row>
    <row r="45" spans="1:85" x14ac:dyDescent="0.2">
      <c r="A45" s="1" t="s">
        <v>94</v>
      </c>
      <c r="B45" s="1" t="s">
        <v>14</v>
      </c>
      <c r="C45" s="1" t="s">
        <v>111</v>
      </c>
      <c r="D45" s="1" t="s">
        <v>11</v>
      </c>
      <c r="E45" s="1" t="s">
        <v>16</v>
      </c>
      <c r="F45" s="1" t="s">
        <v>15</v>
      </c>
      <c r="G45" s="1" t="s">
        <v>105</v>
      </c>
      <c r="H45" s="1" t="s">
        <v>106</v>
      </c>
      <c r="I45" s="1">
        <v>4654.7749999999996</v>
      </c>
      <c r="J45" s="1">
        <v>4700.058</v>
      </c>
      <c r="K45" s="1">
        <v>4779.5439999999999</v>
      </c>
      <c r="L45" s="1">
        <v>4870.7510000000002</v>
      </c>
      <c r="M45" s="1">
        <v>5049.7610000000004</v>
      </c>
      <c r="N45" s="1">
        <v>5080.8490000000002</v>
      </c>
      <c r="O45" s="1">
        <v>5322.652</v>
      </c>
      <c r="P45" s="1">
        <v>5347.0410000000002</v>
      </c>
      <c r="Q45" s="1">
        <v>5660.8509999999997</v>
      </c>
      <c r="R45" s="1">
        <v>5610.857</v>
      </c>
      <c r="S45" s="1">
        <v>5665.1970000000001</v>
      </c>
      <c r="T45" s="1">
        <v>5824.9210000000003</v>
      </c>
      <c r="U45" s="1">
        <v>6140.94</v>
      </c>
      <c r="V45" s="1">
        <v>6071.31</v>
      </c>
      <c r="W45" s="1">
        <v>6472.33</v>
      </c>
      <c r="X45" s="1">
        <v>6185.1490000000003</v>
      </c>
      <c r="Y45" s="1">
        <v>6171.9809999999998</v>
      </c>
      <c r="Z45" s="1">
        <v>6152.6419999999998</v>
      </c>
      <c r="AA45" s="1">
        <v>6049.2240000000002</v>
      </c>
      <c r="AB45" s="1">
        <v>6132.3180000000002</v>
      </c>
      <c r="AC45" s="1">
        <v>6304.86</v>
      </c>
      <c r="AD45" s="1">
        <v>6195.7759999999998</v>
      </c>
      <c r="AE45" s="1">
        <v>5841.8630000000003</v>
      </c>
      <c r="AF45" s="1">
        <v>6014.933</v>
      </c>
      <c r="AG45" s="1">
        <v>5893.5929999999998</v>
      </c>
      <c r="AH45" s="1">
        <v>6043.2079999999996</v>
      </c>
      <c r="AI45" s="1">
        <v>5978.7719999999999</v>
      </c>
      <c r="AJ45" s="1">
        <v>6085.1049999999996</v>
      </c>
      <c r="AK45" s="1">
        <v>6018.8329999999996</v>
      </c>
      <c r="AL45" s="1">
        <v>6058.9470000000001</v>
      </c>
      <c r="AM45" s="1">
        <v>6041.1970000000001</v>
      </c>
      <c r="AN45" s="1">
        <v>5996.52</v>
      </c>
      <c r="AO45" s="1">
        <v>5808.4719999999998</v>
      </c>
      <c r="AP45" s="1">
        <v>5755.1670000000004</v>
      </c>
      <c r="AQ45" s="1">
        <v>5672.6360000000004</v>
      </c>
      <c r="AR45" s="1">
        <v>5669.4290000000001</v>
      </c>
      <c r="AS45" s="1">
        <v>5537.0810000000001</v>
      </c>
      <c r="AT45" s="1">
        <v>5450.9709999999995</v>
      </c>
      <c r="AU45" s="1">
        <v>5520.1750000000002</v>
      </c>
      <c r="AV45" s="1">
        <v>5525.19</v>
      </c>
      <c r="AW45" s="1">
        <v>5530.5020000000004</v>
      </c>
      <c r="AX45" s="1">
        <v>5417.9179999999997</v>
      </c>
      <c r="AY45" s="1">
        <v>5507.6890000000003</v>
      </c>
      <c r="AZ45" s="1">
        <v>5487.9279999999999</v>
      </c>
      <c r="BA45" s="1">
        <v>5543.125</v>
      </c>
      <c r="BB45" s="1">
        <v>5519.2640000000001</v>
      </c>
      <c r="BC45" s="1">
        <v>5500.72</v>
      </c>
      <c r="BD45" s="1">
        <v>5594.3270000000002</v>
      </c>
      <c r="BE45" s="1">
        <v>5541.04</v>
      </c>
      <c r="BF45" s="1">
        <v>5552.4690000000001</v>
      </c>
      <c r="BG45" s="1">
        <v>5566.143</v>
      </c>
      <c r="BH45" s="1">
        <v>5661.18</v>
      </c>
      <c r="BI45" s="1">
        <v>5684.6639999999998</v>
      </c>
      <c r="BJ45" s="1">
        <v>5655.2449999999999</v>
      </c>
      <c r="BK45" s="1">
        <v>5720.5280000000002</v>
      </c>
      <c r="BL45" s="1">
        <v>5814.3389999999999</v>
      </c>
      <c r="BM45" s="1">
        <v>5794.8320000000003</v>
      </c>
      <c r="BN45" s="1">
        <v>5835.0519999999997</v>
      </c>
      <c r="BO45" s="1">
        <v>5867.06</v>
      </c>
      <c r="BP45" s="1">
        <v>5936.85</v>
      </c>
      <c r="BQ45" s="1">
        <v>6013.0630000000001</v>
      </c>
      <c r="BR45" s="1">
        <v>6078.1980000000003</v>
      </c>
      <c r="BS45" s="1">
        <v>6013.7759999999998</v>
      </c>
      <c r="BT45" s="43">
        <f t="shared" si="1"/>
        <v>2.0878524185679787E-3</v>
      </c>
      <c r="BU45" s="80" t="s">
        <v>95</v>
      </c>
      <c r="BV45" s="65">
        <v>6041.1970000000001</v>
      </c>
      <c r="BW45" s="65">
        <v>5417.9179999999997</v>
      </c>
      <c r="BX45" s="65">
        <v>5558.6758</v>
      </c>
      <c r="BY45" s="65">
        <v>5755.1670000000004</v>
      </c>
      <c r="BZ45" s="65"/>
      <c r="CA45" s="65">
        <v>5487.9279999999999</v>
      </c>
      <c r="CB45" s="65">
        <v>5565.0860000000002</v>
      </c>
      <c r="CC45" s="65">
        <v>5684.6639999999998</v>
      </c>
      <c r="CD45" s="65"/>
      <c r="CE45" s="65">
        <v>5655.2449999999999</v>
      </c>
      <c r="CF45" s="65">
        <v>5872.8942999999999</v>
      </c>
      <c r="CG45" s="65">
        <v>6078.1980000000003</v>
      </c>
    </row>
    <row r="46" spans="1:85" x14ac:dyDescent="0.2">
      <c r="A46" s="1" t="s">
        <v>96</v>
      </c>
      <c r="B46" s="1" t="s">
        <v>14</v>
      </c>
      <c r="C46" s="1" t="s">
        <v>111</v>
      </c>
      <c r="D46" s="1" t="s">
        <v>11</v>
      </c>
      <c r="E46" s="1" t="s">
        <v>16</v>
      </c>
      <c r="F46" s="1" t="s">
        <v>15</v>
      </c>
      <c r="G46" s="1" t="s">
        <v>105</v>
      </c>
      <c r="H46" s="1" t="s">
        <v>106</v>
      </c>
      <c r="I46" s="1">
        <v>4654.7749999999996</v>
      </c>
      <c r="J46" s="1">
        <v>4700.058</v>
      </c>
      <c r="K46" s="1">
        <v>4779.5439999999999</v>
      </c>
      <c r="L46" s="1">
        <v>4870.7510000000002</v>
      </c>
      <c r="M46" s="1">
        <v>5049.7610000000004</v>
      </c>
      <c r="N46" s="1">
        <v>5080.8490000000002</v>
      </c>
      <c r="O46" s="1">
        <v>5322.652</v>
      </c>
      <c r="P46" s="1">
        <v>5347.0410000000002</v>
      </c>
      <c r="Q46" s="1">
        <v>5660.8509999999997</v>
      </c>
      <c r="R46" s="1">
        <v>5610.857</v>
      </c>
      <c r="S46" s="1">
        <v>5665.1970000000001</v>
      </c>
      <c r="T46" s="1">
        <v>5824.9210000000003</v>
      </c>
      <c r="U46" s="1">
        <v>6140.94</v>
      </c>
      <c r="V46" s="1">
        <v>6071.31</v>
      </c>
      <c r="W46" s="1">
        <v>6472.33</v>
      </c>
      <c r="X46" s="1">
        <v>6185.1490000000003</v>
      </c>
      <c r="Y46" s="1">
        <v>6171.9809999999998</v>
      </c>
      <c r="Z46" s="1">
        <v>6152.6419999999998</v>
      </c>
      <c r="AA46" s="1">
        <v>6049.2240000000002</v>
      </c>
      <c r="AB46" s="1">
        <v>6132.3180000000002</v>
      </c>
      <c r="AC46" s="1">
        <v>6304.86</v>
      </c>
      <c r="AD46" s="1">
        <v>6195.7759999999998</v>
      </c>
      <c r="AE46" s="1">
        <v>5841.8630000000003</v>
      </c>
      <c r="AF46" s="1">
        <v>6014.933</v>
      </c>
      <c r="AG46" s="1">
        <v>5893.5929999999998</v>
      </c>
      <c r="AH46" s="1">
        <v>6043.2079999999996</v>
      </c>
      <c r="AI46" s="1">
        <v>5978.7719999999999</v>
      </c>
      <c r="AJ46" s="1">
        <v>6085.1049999999996</v>
      </c>
      <c r="AK46" s="1">
        <v>6018.8329999999996</v>
      </c>
      <c r="AL46" s="1">
        <v>6058.9470000000001</v>
      </c>
      <c r="AM46" s="1">
        <v>6041.1970000000001</v>
      </c>
      <c r="AN46" s="1">
        <v>5996.52</v>
      </c>
      <c r="AO46" s="1">
        <v>6090.17</v>
      </c>
      <c r="AP46" s="1">
        <v>6104.4769999999999</v>
      </c>
      <c r="AQ46" s="1">
        <v>6064.9139999999998</v>
      </c>
      <c r="AR46" s="1">
        <v>6093.8980000000001</v>
      </c>
      <c r="AS46" s="1">
        <v>5976.8860000000004</v>
      </c>
      <c r="AT46" s="1">
        <v>5907.6530000000002</v>
      </c>
      <c r="AU46" s="1">
        <v>6012.8770000000004</v>
      </c>
      <c r="AV46" s="1">
        <v>6045.2529999999997</v>
      </c>
      <c r="AW46" s="1">
        <v>6054.0889999999999</v>
      </c>
      <c r="AX46" s="1">
        <v>5934.7719999999999</v>
      </c>
      <c r="AY46" s="1">
        <v>6039.6679999999997</v>
      </c>
      <c r="AZ46" s="1">
        <v>6024.4840000000004</v>
      </c>
      <c r="BA46" s="1">
        <v>6087.643</v>
      </c>
      <c r="BB46" s="1">
        <v>6062.78</v>
      </c>
      <c r="BC46" s="1">
        <v>6057.04</v>
      </c>
      <c r="BD46" s="1">
        <v>6183.5069999999996</v>
      </c>
      <c r="BE46" s="1">
        <v>6145</v>
      </c>
      <c r="BF46" s="1">
        <v>6176.1980000000003</v>
      </c>
      <c r="BG46" s="1">
        <v>6203.8249999999998</v>
      </c>
      <c r="BH46" s="1">
        <v>6319.1120000000001</v>
      </c>
      <c r="BI46" s="1">
        <v>6357.1440000000002</v>
      </c>
      <c r="BJ46" s="1">
        <v>6332.7370000000001</v>
      </c>
      <c r="BK46" s="1">
        <v>6413.8770000000004</v>
      </c>
      <c r="BL46" s="1">
        <v>6530.21</v>
      </c>
      <c r="BM46" s="1">
        <v>6524.5990000000002</v>
      </c>
      <c r="BN46" s="1">
        <v>6585.7030000000004</v>
      </c>
      <c r="BO46" s="1">
        <v>6639.7560000000003</v>
      </c>
      <c r="BP46" s="1">
        <v>6736.9030000000002</v>
      </c>
      <c r="BQ46" s="1">
        <v>6842.241</v>
      </c>
      <c r="BR46" s="1">
        <v>6935.268</v>
      </c>
      <c r="BS46" s="1">
        <v>6880.433</v>
      </c>
      <c r="BT46" s="43">
        <f t="shared" si="1"/>
        <v>4.5159241703923436E-3</v>
      </c>
      <c r="BU46" s="80" t="s">
        <v>97</v>
      </c>
      <c r="BV46" s="65">
        <v>6041.1970000000001</v>
      </c>
      <c r="BW46" s="65">
        <v>5907.6530000000002</v>
      </c>
      <c r="BX46" s="65">
        <v>6023.448699999999</v>
      </c>
      <c r="BY46" s="65">
        <v>6104.4769999999999</v>
      </c>
      <c r="BZ46" s="65"/>
      <c r="CA46" s="65">
        <v>6024.4840000000004</v>
      </c>
      <c r="CB46" s="65">
        <v>6161.6733000000004</v>
      </c>
      <c r="CC46" s="65">
        <v>6357.1440000000002</v>
      </c>
      <c r="CD46" s="65"/>
      <c r="CE46" s="65">
        <v>6332.7370000000001</v>
      </c>
      <c r="CF46" s="65">
        <v>6642.172700000001</v>
      </c>
      <c r="CG46" s="65">
        <v>6935.268</v>
      </c>
    </row>
    <row r="47" spans="1:85" ht="13.5" thickBot="1" x14ac:dyDescent="0.25"/>
    <row r="48" spans="1:85" ht="18.75" thickBot="1" x14ac:dyDescent="0.3">
      <c r="H48" s="1" t="s">
        <v>99</v>
      </c>
      <c r="BU48" s="93" t="s">
        <v>112</v>
      </c>
      <c r="BV48" s="112"/>
      <c r="BW48" s="113"/>
      <c r="BX48" s="114" t="s">
        <v>5</v>
      </c>
      <c r="BY48" s="115"/>
      <c r="BZ48" s="116"/>
      <c r="CA48" s="113"/>
      <c r="CB48" s="114" t="s">
        <v>6</v>
      </c>
      <c r="CC48" s="113"/>
      <c r="CD48" s="116"/>
      <c r="CE48" s="113"/>
      <c r="CF48" s="114" t="s">
        <v>7</v>
      </c>
      <c r="CG48" s="115"/>
    </row>
    <row r="49" spans="8:85" ht="18" x14ac:dyDescent="0.25">
      <c r="I49" s="1">
        <v>1988</v>
      </c>
      <c r="J49" s="1">
        <v>1989</v>
      </c>
      <c r="K49" s="1">
        <v>1990</v>
      </c>
      <c r="L49" s="1">
        <v>1991</v>
      </c>
      <c r="M49" s="1">
        <v>1992</v>
      </c>
      <c r="N49" s="1">
        <v>1993</v>
      </c>
      <c r="O49" s="1">
        <v>1994</v>
      </c>
      <c r="P49" s="1">
        <v>1995</v>
      </c>
      <c r="Q49" s="1">
        <v>1996</v>
      </c>
      <c r="R49" s="1">
        <v>1997</v>
      </c>
      <c r="S49" s="1">
        <v>1998</v>
      </c>
      <c r="T49" s="1">
        <v>1999</v>
      </c>
      <c r="U49" s="1">
        <v>2000</v>
      </c>
      <c r="V49" s="1">
        <v>2001</v>
      </c>
      <c r="W49" s="1">
        <v>2002</v>
      </c>
      <c r="X49" s="1">
        <v>2003</v>
      </c>
      <c r="Y49" s="1">
        <v>2004</v>
      </c>
      <c r="Z49" s="1">
        <v>2005</v>
      </c>
      <c r="AA49" s="1">
        <v>2006</v>
      </c>
      <c r="AB49" s="1">
        <v>2007</v>
      </c>
      <c r="AC49" s="1">
        <v>2008</v>
      </c>
      <c r="AD49" s="1">
        <v>2009</v>
      </c>
      <c r="AE49" s="1">
        <v>2010</v>
      </c>
      <c r="AF49" s="1">
        <v>2011</v>
      </c>
      <c r="AG49" s="1">
        <v>2012</v>
      </c>
      <c r="AH49" s="1">
        <v>2013</v>
      </c>
      <c r="AI49" s="1">
        <v>2014</v>
      </c>
      <c r="AJ49" s="1">
        <v>2015</v>
      </c>
      <c r="AK49" s="1">
        <v>2016</v>
      </c>
      <c r="AL49" s="1">
        <v>2017</v>
      </c>
      <c r="AM49" s="1">
        <v>2018</v>
      </c>
      <c r="AN49" s="1">
        <v>2019</v>
      </c>
      <c r="AO49" s="1">
        <v>2020</v>
      </c>
      <c r="AP49" s="1">
        <v>2021</v>
      </c>
      <c r="AQ49" s="1">
        <v>2022</v>
      </c>
      <c r="AR49" s="1">
        <v>2023</v>
      </c>
      <c r="AS49" s="1">
        <v>2024</v>
      </c>
      <c r="AT49" s="1">
        <v>2025</v>
      </c>
      <c r="AU49" s="1">
        <v>2026</v>
      </c>
      <c r="AV49" s="1">
        <v>2027</v>
      </c>
      <c r="AW49" s="1">
        <v>2028</v>
      </c>
      <c r="AX49" s="1">
        <v>2029</v>
      </c>
      <c r="AY49" s="1">
        <v>2030</v>
      </c>
      <c r="AZ49" s="1">
        <v>2031</v>
      </c>
      <c r="BA49" s="1">
        <v>2032</v>
      </c>
      <c r="BB49" s="1">
        <v>2033</v>
      </c>
      <c r="BC49" s="1">
        <v>2034</v>
      </c>
      <c r="BD49" s="1">
        <v>2035</v>
      </c>
      <c r="BE49" s="1">
        <v>2036</v>
      </c>
      <c r="BF49" s="1">
        <v>2037</v>
      </c>
      <c r="BG49" s="1">
        <v>2038</v>
      </c>
      <c r="BH49" s="1">
        <v>2039</v>
      </c>
      <c r="BI49" s="1">
        <v>2040</v>
      </c>
      <c r="BJ49" s="1">
        <v>2041</v>
      </c>
      <c r="BK49" s="1">
        <v>2042</v>
      </c>
      <c r="BL49" s="1">
        <v>2043</v>
      </c>
      <c r="BM49" s="1">
        <v>2044</v>
      </c>
      <c r="BN49" s="1">
        <v>2045</v>
      </c>
      <c r="BO49" s="1">
        <v>2046</v>
      </c>
      <c r="BP49" s="1">
        <v>2047</v>
      </c>
      <c r="BQ49" s="1">
        <v>2048</v>
      </c>
      <c r="BR49" s="1">
        <v>2049</v>
      </c>
      <c r="BS49" s="1">
        <v>2050</v>
      </c>
      <c r="BU49" s="11" t="s">
        <v>100</v>
      </c>
      <c r="BW49" s="14" t="s">
        <v>10</v>
      </c>
      <c r="BX49" s="14" t="s">
        <v>11</v>
      </c>
      <c r="BY49" s="15" t="s">
        <v>12</v>
      </c>
      <c r="BZ49" s="96"/>
      <c r="CA49" s="14" t="s">
        <v>10</v>
      </c>
      <c r="CB49" s="14" t="s">
        <v>11</v>
      </c>
      <c r="CC49" s="14" t="s">
        <v>12</v>
      </c>
      <c r="CD49" s="96"/>
      <c r="CE49" s="14" t="s">
        <v>10</v>
      </c>
      <c r="CF49" s="14" t="s">
        <v>11</v>
      </c>
      <c r="CG49" s="15" t="s">
        <v>12</v>
      </c>
    </row>
    <row r="50" spans="8:85" x14ac:dyDescent="0.2">
      <c r="H50" s="1" t="s">
        <v>10</v>
      </c>
      <c r="I50" s="16">
        <f>MIN(I$10:I$18)</f>
        <v>4654.7749999999996</v>
      </c>
      <c r="J50" s="16">
        <f t="shared" ref="J50:BS50" si="2">MIN(J$10:J$18)</f>
        <v>4700.058</v>
      </c>
      <c r="K50" s="16">
        <f t="shared" si="2"/>
        <v>4779.5439999999999</v>
      </c>
      <c r="L50" s="16">
        <f t="shared" si="2"/>
        <v>4870.7510000000002</v>
      </c>
      <c r="M50" s="16">
        <f t="shared" si="2"/>
        <v>5049.7610000000004</v>
      </c>
      <c r="N50" s="16">
        <f t="shared" si="2"/>
        <v>5080.8490000000002</v>
      </c>
      <c r="O50" s="16">
        <f t="shared" si="2"/>
        <v>5322.652</v>
      </c>
      <c r="P50" s="16">
        <f t="shared" si="2"/>
        <v>5347.0410000000002</v>
      </c>
      <c r="Q50" s="16">
        <f t="shared" si="2"/>
        <v>5660.8509999999997</v>
      </c>
      <c r="R50" s="16">
        <f t="shared" si="2"/>
        <v>5610.857</v>
      </c>
      <c r="S50" s="16">
        <f t="shared" si="2"/>
        <v>5665.1970000000001</v>
      </c>
      <c r="T50" s="16">
        <f t="shared" si="2"/>
        <v>5824.9210000000003</v>
      </c>
      <c r="U50" s="16">
        <f t="shared" si="2"/>
        <v>6140.94</v>
      </c>
      <c r="V50" s="16">
        <f t="shared" si="2"/>
        <v>6071.31</v>
      </c>
      <c r="W50" s="16">
        <f t="shared" si="2"/>
        <v>6472.33</v>
      </c>
      <c r="X50" s="16">
        <f t="shared" si="2"/>
        <v>6185.1490000000003</v>
      </c>
      <c r="Y50" s="16">
        <f t="shared" si="2"/>
        <v>6171.9809999999998</v>
      </c>
      <c r="Z50" s="16">
        <f t="shared" si="2"/>
        <v>6152.6419999999998</v>
      </c>
      <c r="AA50" s="16">
        <f t="shared" si="2"/>
        <v>6049.2240000000002</v>
      </c>
      <c r="AB50" s="16">
        <f t="shared" si="2"/>
        <v>6132.3180000000002</v>
      </c>
      <c r="AC50" s="16">
        <f t="shared" si="2"/>
        <v>6304.86</v>
      </c>
      <c r="AD50" s="16">
        <f t="shared" si="2"/>
        <v>6195.7759999999998</v>
      </c>
      <c r="AE50" s="16">
        <f t="shared" si="2"/>
        <v>5841.8630000000003</v>
      </c>
      <c r="AF50" s="16">
        <f t="shared" si="2"/>
        <v>6014.933</v>
      </c>
      <c r="AG50" s="16">
        <f t="shared" si="2"/>
        <v>5893.5929999999998</v>
      </c>
      <c r="AH50" s="16">
        <f t="shared" si="2"/>
        <v>6043.2079999999996</v>
      </c>
      <c r="AI50" s="16">
        <f t="shared" si="2"/>
        <v>5978.7719999999999</v>
      </c>
      <c r="AJ50" s="16">
        <f t="shared" si="2"/>
        <v>6085.1049999999996</v>
      </c>
      <c r="AK50" s="16">
        <f t="shared" si="2"/>
        <v>6018.8329999999996</v>
      </c>
      <c r="AL50" s="16">
        <f t="shared" si="2"/>
        <v>6058.9470000000001</v>
      </c>
      <c r="AM50" s="16">
        <f t="shared" si="2"/>
        <v>6041.1970000000001</v>
      </c>
      <c r="AN50" s="16">
        <f t="shared" si="2"/>
        <v>5996.52</v>
      </c>
      <c r="AO50" s="16">
        <f t="shared" si="2"/>
        <v>5808.4719999999998</v>
      </c>
      <c r="AP50" s="16">
        <f t="shared" si="2"/>
        <v>5727.8019999999997</v>
      </c>
      <c r="AQ50" s="16">
        <f t="shared" si="2"/>
        <v>5681.808</v>
      </c>
      <c r="AR50" s="16">
        <f t="shared" si="2"/>
        <v>5657.3590000000004</v>
      </c>
      <c r="AS50" s="16">
        <f t="shared" si="2"/>
        <v>5562.0749999999998</v>
      </c>
      <c r="AT50" s="16">
        <f t="shared" si="2"/>
        <v>5483.0680000000002</v>
      </c>
      <c r="AU50" s="16">
        <f t="shared" si="2"/>
        <v>5510.1350000000002</v>
      </c>
      <c r="AV50" s="16">
        <f t="shared" si="2"/>
        <v>5503.3519999999999</v>
      </c>
      <c r="AW50" s="16">
        <f t="shared" si="2"/>
        <v>5521.1120000000001</v>
      </c>
      <c r="AX50" s="16">
        <f t="shared" si="2"/>
        <v>5478.4129999999996</v>
      </c>
      <c r="AY50" s="16">
        <f t="shared" si="2"/>
        <v>5509.009</v>
      </c>
      <c r="AZ50" s="16">
        <f t="shared" si="2"/>
        <v>5510.3220000000001</v>
      </c>
      <c r="BA50" s="16">
        <f t="shared" si="2"/>
        <v>5591.1589999999997</v>
      </c>
      <c r="BB50" s="16">
        <f t="shared" si="2"/>
        <v>5607.6319999999996</v>
      </c>
      <c r="BC50" s="16">
        <f t="shared" si="2"/>
        <v>5610.91</v>
      </c>
      <c r="BD50" s="16">
        <f t="shared" si="2"/>
        <v>5640.5749999999998</v>
      </c>
      <c r="BE50" s="16">
        <f t="shared" si="2"/>
        <v>5670.616</v>
      </c>
      <c r="BF50" s="16">
        <f t="shared" si="2"/>
        <v>5674.7550000000001</v>
      </c>
      <c r="BG50" s="16">
        <f t="shared" si="2"/>
        <v>5714.5659999999998</v>
      </c>
      <c r="BH50" s="16">
        <f t="shared" si="2"/>
        <v>5806.5730000000003</v>
      </c>
      <c r="BI50" s="16">
        <f t="shared" si="2"/>
        <v>5749.7730000000001</v>
      </c>
      <c r="BJ50" s="16">
        <f t="shared" si="2"/>
        <v>5833.4219999999996</v>
      </c>
      <c r="BK50" s="16">
        <f t="shared" si="2"/>
        <v>5909.93</v>
      </c>
      <c r="BL50" s="16">
        <f t="shared" si="2"/>
        <v>5978.2380000000003</v>
      </c>
      <c r="BM50" s="16">
        <f t="shared" si="2"/>
        <v>6006.0079999999998</v>
      </c>
      <c r="BN50" s="16">
        <f t="shared" si="2"/>
        <v>6057.0910000000003</v>
      </c>
      <c r="BO50" s="16">
        <f t="shared" si="2"/>
        <v>6087.0749999999998</v>
      </c>
      <c r="BP50" s="16">
        <f t="shared" si="2"/>
        <v>6170.4880000000003</v>
      </c>
      <c r="BQ50" s="16">
        <f t="shared" si="2"/>
        <v>6211.8530000000001</v>
      </c>
      <c r="BR50" s="16">
        <f t="shared" si="2"/>
        <v>6273.058</v>
      </c>
      <c r="BS50" s="16">
        <f t="shared" si="2"/>
        <v>6298.049</v>
      </c>
      <c r="BU50" s="44" t="s">
        <v>26</v>
      </c>
      <c r="BW50" s="46">
        <v>77.722999999999956</v>
      </c>
      <c r="BX50" s="46">
        <v>44.077000000000226</v>
      </c>
      <c r="BY50" s="46">
        <v>9.8369999999995343</v>
      </c>
      <c r="BZ50" s="46"/>
      <c r="CA50" s="46">
        <v>123.34299999999985</v>
      </c>
      <c r="CB50" s="46">
        <v>169.70350000000053</v>
      </c>
      <c r="CC50" s="46">
        <v>235.96599999999944</v>
      </c>
      <c r="CD50" s="46"/>
      <c r="CE50" s="46">
        <v>267.2519999999995</v>
      </c>
      <c r="CF50" s="46">
        <v>333.67089999999826</v>
      </c>
      <c r="CG50" s="97">
        <v>447.98700000000008</v>
      </c>
    </row>
    <row r="51" spans="8:85" x14ac:dyDescent="0.2">
      <c r="H51" s="1" t="s">
        <v>11</v>
      </c>
      <c r="I51" s="16">
        <f>AVERAGE(I$10:I$18)</f>
        <v>4654.7750000000005</v>
      </c>
      <c r="J51" s="16">
        <f t="shared" ref="J51:BS51" si="3">AVERAGE(J$10:J$18)</f>
        <v>4700.058</v>
      </c>
      <c r="K51" s="16">
        <f t="shared" si="3"/>
        <v>4779.5440000000008</v>
      </c>
      <c r="L51" s="16">
        <f t="shared" si="3"/>
        <v>4870.7510000000002</v>
      </c>
      <c r="M51" s="16">
        <f t="shared" si="3"/>
        <v>5049.7609999999995</v>
      </c>
      <c r="N51" s="16">
        <f t="shared" si="3"/>
        <v>5080.8490000000011</v>
      </c>
      <c r="O51" s="16">
        <f t="shared" si="3"/>
        <v>5322.652000000001</v>
      </c>
      <c r="P51" s="16">
        <f t="shared" si="3"/>
        <v>5347.0410000000002</v>
      </c>
      <c r="Q51" s="16">
        <f t="shared" si="3"/>
        <v>5660.8510000000006</v>
      </c>
      <c r="R51" s="16">
        <f t="shared" si="3"/>
        <v>5610.857</v>
      </c>
      <c r="S51" s="16">
        <f t="shared" si="3"/>
        <v>5665.1970000000001</v>
      </c>
      <c r="T51" s="16">
        <f t="shared" si="3"/>
        <v>5824.9210000000012</v>
      </c>
      <c r="U51" s="16">
        <f t="shared" si="3"/>
        <v>6140.9400000000005</v>
      </c>
      <c r="V51" s="16">
        <f t="shared" si="3"/>
        <v>6071.3099999999995</v>
      </c>
      <c r="W51" s="16">
        <f t="shared" si="3"/>
        <v>6472.3300000000008</v>
      </c>
      <c r="X51" s="16">
        <f t="shared" si="3"/>
        <v>6185.1489999999994</v>
      </c>
      <c r="Y51" s="16">
        <f t="shared" si="3"/>
        <v>6171.9809999999998</v>
      </c>
      <c r="Z51" s="16">
        <f t="shared" si="3"/>
        <v>6152.6419999999998</v>
      </c>
      <c r="AA51" s="16">
        <f t="shared" si="3"/>
        <v>6049.2240000000011</v>
      </c>
      <c r="AB51" s="16">
        <f t="shared" si="3"/>
        <v>6132.3180000000002</v>
      </c>
      <c r="AC51" s="16">
        <f t="shared" si="3"/>
        <v>6304.86</v>
      </c>
      <c r="AD51" s="16">
        <f t="shared" si="3"/>
        <v>6195.7759999999989</v>
      </c>
      <c r="AE51" s="16">
        <f t="shared" si="3"/>
        <v>5841.8629999999994</v>
      </c>
      <c r="AF51" s="16">
        <f t="shared" si="3"/>
        <v>6014.9329999999991</v>
      </c>
      <c r="AG51" s="16">
        <f t="shared" si="3"/>
        <v>5893.5929999999998</v>
      </c>
      <c r="AH51" s="16">
        <f t="shared" si="3"/>
        <v>6043.2079999999996</v>
      </c>
      <c r="AI51" s="16">
        <f t="shared" si="3"/>
        <v>5978.771999999999</v>
      </c>
      <c r="AJ51" s="16">
        <f t="shared" si="3"/>
        <v>6085.1049999999996</v>
      </c>
      <c r="AK51" s="16">
        <f t="shared" si="3"/>
        <v>6018.8329999999996</v>
      </c>
      <c r="AL51" s="16">
        <f t="shared" si="3"/>
        <v>6058.9470000000001</v>
      </c>
      <c r="AM51" s="16">
        <f t="shared" si="3"/>
        <v>6041.1970000000001</v>
      </c>
      <c r="AN51" s="16">
        <f t="shared" si="3"/>
        <v>5996.52</v>
      </c>
      <c r="AO51" s="16">
        <f t="shared" si="3"/>
        <v>5995.3597777777777</v>
      </c>
      <c r="AP51" s="16">
        <f t="shared" si="3"/>
        <v>5937.5746666666673</v>
      </c>
      <c r="AQ51" s="16">
        <f t="shared" si="3"/>
        <v>5923.0621111111104</v>
      </c>
      <c r="AR51" s="16">
        <f t="shared" si="3"/>
        <v>5897.6068888888885</v>
      </c>
      <c r="AS51" s="16">
        <f t="shared" si="3"/>
        <v>5827.6791111111106</v>
      </c>
      <c r="AT51" s="16">
        <f t="shared" si="3"/>
        <v>5792.112666666666</v>
      </c>
      <c r="AU51" s="16">
        <f t="shared" si="3"/>
        <v>5798.3898888888898</v>
      </c>
      <c r="AV51" s="16">
        <f t="shared" si="3"/>
        <v>5820.898666666666</v>
      </c>
      <c r="AW51" s="16">
        <f t="shared" si="3"/>
        <v>5816.0152222222214</v>
      </c>
      <c r="AX51" s="16">
        <f t="shared" si="3"/>
        <v>5762.653666666667</v>
      </c>
      <c r="AY51" s="16">
        <f t="shared" si="3"/>
        <v>5808.2648888888889</v>
      </c>
      <c r="AZ51" s="16">
        <f t="shared" si="3"/>
        <v>5819.6156666666666</v>
      </c>
      <c r="BA51" s="16">
        <f t="shared" si="3"/>
        <v>5885.2546666666658</v>
      </c>
      <c r="BB51" s="16">
        <f t="shared" si="3"/>
        <v>5877.0223333333333</v>
      </c>
      <c r="BC51" s="16">
        <f t="shared" si="3"/>
        <v>5912.3229999999994</v>
      </c>
      <c r="BD51" s="16">
        <f t="shared" si="3"/>
        <v>5968.0364444444449</v>
      </c>
      <c r="BE51" s="16">
        <f t="shared" si="3"/>
        <v>6000.3145555555557</v>
      </c>
      <c r="BF51" s="16">
        <f t="shared" si="3"/>
        <v>5992.9845555555557</v>
      </c>
      <c r="BG51" s="16">
        <f t="shared" si="3"/>
        <v>6049.0872222222215</v>
      </c>
      <c r="BH51" s="16">
        <f t="shared" si="3"/>
        <v>6123.2352222222216</v>
      </c>
      <c r="BI51" s="16">
        <f t="shared" si="3"/>
        <v>6139.0544444444449</v>
      </c>
      <c r="BJ51" s="16">
        <f t="shared" si="3"/>
        <v>6202.0533333333324</v>
      </c>
      <c r="BK51" s="16">
        <f t="shared" si="3"/>
        <v>6266.5477777777778</v>
      </c>
      <c r="BL51" s="16">
        <f t="shared" si="3"/>
        <v>6359.9939999999997</v>
      </c>
      <c r="BM51" s="16">
        <f t="shared" si="3"/>
        <v>6392.9217777777776</v>
      </c>
      <c r="BN51" s="16">
        <f t="shared" si="3"/>
        <v>6452.2828888888871</v>
      </c>
      <c r="BO51" s="16">
        <f t="shared" si="3"/>
        <v>6496.2524444444443</v>
      </c>
      <c r="BP51" s="16">
        <f t="shared" si="3"/>
        <v>6581.6427777777781</v>
      </c>
      <c r="BQ51" s="16">
        <f t="shared" si="3"/>
        <v>6652.6862222222226</v>
      </c>
      <c r="BR51" s="16">
        <f t="shared" si="3"/>
        <v>6734.8296666666665</v>
      </c>
      <c r="BS51" s="16">
        <f t="shared" si="3"/>
        <v>6766.951222222222</v>
      </c>
      <c r="BU51" s="50" t="s">
        <v>28</v>
      </c>
      <c r="BW51" s="52">
        <v>74.405999999999949</v>
      </c>
      <c r="BX51" s="52">
        <v>42.142500000000837</v>
      </c>
      <c r="BY51" s="52">
        <v>0</v>
      </c>
      <c r="BZ51" s="52"/>
      <c r="CA51" s="52">
        <v>110.13200000000052</v>
      </c>
      <c r="CB51" s="52">
        <v>162.70809999999983</v>
      </c>
      <c r="CC51" s="52">
        <v>226.50799999999981</v>
      </c>
      <c r="CD51" s="52"/>
      <c r="CE51" s="52">
        <v>256.92500000000018</v>
      </c>
      <c r="CF51" s="52">
        <v>319.58839999999873</v>
      </c>
      <c r="CG51" s="98">
        <v>426.86899999999969</v>
      </c>
    </row>
    <row r="52" spans="8:85" x14ac:dyDescent="0.2">
      <c r="H52" s="1" t="s">
        <v>12</v>
      </c>
      <c r="I52" s="16">
        <f>MAX(I$10:I$18)</f>
        <v>4654.7749999999996</v>
      </c>
      <c r="J52" s="16">
        <f t="shared" ref="J52:BS52" si="4">MAX(J$10:J$18)</f>
        <v>4700.058</v>
      </c>
      <c r="K52" s="16">
        <f t="shared" si="4"/>
        <v>4779.5439999999999</v>
      </c>
      <c r="L52" s="16">
        <f t="shared" si="4"/>
        <v>4870.7510000000002</v>
      </c>
      <c r="M52" s="16">
        <f t="shared" si="4"/>
        <v>5049.7610000000004</v>
      </c>
      <c r="N52" s="16">
        <f t="shared" si="4"/>
        <v>5080.8490000000002</v>
      </c>
      <c r="O52" s="16">
        <f t="shared" si="4"/>
        <v>5322.652</v>
      </c>
      <c r="P52" s="16">
        <f t="shared" si="4"/>
        <v>5347.0410000000002</v>
      </c>
      <c r="Q52" s="16">
        <f t="shared" si="4"/>
        <v>5660.8509999999997</v>
      </c>
      <c r="R52" s="16">
        <f t="shared" si="4"/>
        <v>5610.857</v>
      </c>
      <c r="S52" s="16">
        <f t="shared" si="4"/>
        <v>5665.1970000000001</v>
      </c>
      <c r="T52" s="16">
        <f t="shared" si="4"/>
        <v>5824.9210000000003</v>
      </c>
      <c r="U52" s="16">
        <f t="shared" si="4"/>
        <v>6140.94</v>
      </c>
      <c r="V52" s="16">
        <f t="shared" si="4"/>
        <v>6071.31</v>
      </c>
      <c r="W52" s="16">
        <f t="shared" si="4"/>
        <v>6472.33</v>
      </c>
      <c r="X52" s="16">
        <f t="shared" si="4"/>
        <v>6185.1490000000003</v>
      </c>
      <c r="Y52" s="16">
        <f t="shared" si="4"/>
        <v>6171.9809999999998</v>
      </c>
      <c r="Z52" s="16">
        <f t="shared" si="4"/>
        <v>6152.6419999999998</v>
      </c>
      <c r="AA52" s="16">
        <f t="shared" si="4"/>
        <v>6049.2240000000002</v>
      </c>
      <c r="AB52" s="16">
        <f t="shared" si="4"/>
        <v>6132.3180000000002</v>
      </c>
      <c r="AC52" s="16">
        <f t="shared" si="4"/>
        <v>6304.86</v>
      </c>
      <c r="AD52" s="16">
        <f t="shared" si="4"/>
        <v>6195.7759999999998</v>
      </c>
      <c r="AE52" s="16">
        <f t="shared" si="4"/>
        <v>5841.8630000000003</v>
      </c>
      <c r="AF52" s="16">
        <f t="shared" si="4"/>
        <v>6014.933</v>
      </c>
      <c r="AG52" s="16">
        <f t="shared" si="4"/>
        <v>5893.5929999999998</v>
      </c>
      <c r="AH52" s="16">
        <f t="shared" si="4"/>
        <v>6043.2079999999996</v>
      </c>
      <c r="AI52" s="16">
        <f t="shared" si="4"/>
        <v>5978.7719999999999</v>
      </c>
      <c r="AJ52" s="16">
        <f t="shared" si="4"/>
        <v>6085.1049999999996</v>
      </c>
      <c r="AK52" s="16">
        <f t="shared" si="4"/>
        <v>6018.8329999999996</v>
      </c>
      <c r="AL52" s="16">
        <f t="shared" si="4"/>
        <v>6058.9470000000001</v>
      </c>
      <c r="AM52" s="16">
        <f t="shared" si="4"/>
        <v>6041.1970000000001</v>
      </c>
      <c r="AN52" s="16">
        <f t="shared" si="4"/>
        <v>5996.52</v>
      </c>
      <c r="AO52" s="16">
        <f t="shared" si="4"/>
        <v>6167.277</v>
      </c>
      <c r="AP52" s="16">
        <f t="shared" si="4"/>
        <v>6124.6450000000004</v>
      </c>
      <c r="AQ52" s="16">
        <f t="shared" si="4"/>
        <v>6164.9520000000002</v>
      </c>
      <c r="AR52" s="16">
        <f t="shared" si="4"/>
        <v>6115.4740000000002</v>
      </c>
      <c r="AS52" s="16">
        <f t="shared" si="4"/>
        <v>6079.2629999999999</v>
      </c>
      <c r="AT52" s="16">
        <f t="shared" si="4"/>
        <v>6069.7169999999996</v>
      </c>
      <c r="AU52" s="16">
        <f t="shared" si="4"/>
        <v>6071.3220000000001</v>
      </c>
      <c r="AV52" s="16">
        <f t="shared" si="4"/>
        <v>6134.9979999999996</v>
      </c>
      <c r="AW52" s="16">
        <f t="shared" si="4"/>
        <v>6114.24</v>
      </c>
      <c r="AX52" s="16">
        <f t="shared" si="4"/>
        <v>6051.3680000000004</v>
      </c>
      <c r="AY52" s="16">
        <f t="shared" si="4"/>
        <v>6118.3220000000001</v>
      </c>
      <c r="AZ52" s="16">
        <f t="shared" si="4"/>
        <v>6137.0690000000004</v>
      </c>
      <c r="BA52" s="16">
        <f t="shared" si="4"/>
        <v>6189.0280000000002</v>
      </c>
      <c r="BB52" s="16">
        <f t="shared" si="4"/>
        <v>6173.9949999999999</v>
      </c>
      <c r="BC52" s="16">
        <f t="shared" si="4"/>
        <v>6264.6189999999997</v>
      </c>
      <c r="BD52" s="16">
        <f t="shared" si="4"/>
        <v>6318.2380000000003</v>
      </c>
      <c r="BE52" s="16">
        <f t="shared" si="4"/>
        <v>6373.6189999999997</v>
      </c>
      <c r="BF52" s="16">
        <f t="shared" si="4"/>
        <v>6352.9430000000002</v>
      </c>
      <c r="BG52" s="16">
        <f t="shared" si="4"/>
        <v>6417.9430000000002</v>
      </c>
      <c r="BH52" s="16">
        <f t="shared" si="4"/>
        <v>6497.3010000000004</v>
      </c>
      <c r="BI52" s="16">
        <f t="shared" si="4"/>
        <v>6564.2479999999996</v>
      </c>
      <c r="BJ52" s="16">
        <f t="shared" si="4"/>
        <v>6673.3429999999998</v>
      </c>
      <c r="BK52" s="16">
        <f t="shared" si="4"/>
        <v>6686.9920000000002</v>
      </c>
      <c r="BL52" s="16">
        <f t="shared" si="4"/>
        <v>6839.5230000000001</v>
      </c>
      <c r="BM52" s="16">
        <f t="shared" si="4"/>
        <v>6880.7889999999998</v>
      </c>
      <c r="BN52" s="16">
        <f t="shared" si="4"/>
        <v>6935.6469999999999</v>
      </c>
      <c r="BO52" s="16">
        <f t="shared" si="4"/>
        <v>7036.3190000000004</v>
      </c>
      <c r="BP52" s="16">
        <f t="shared" si="4"/>
        <v>7110.5789999999997</v>
      </c>
      <c r="BQ52" s="16">
        <f t="shared" si="4"/>
        <v>7179.1750000000002</v>
      </c>
      <c r="BR52" s="16">
        <f t="shared" si="4"/>
        <v>7273.1809999999996</v>
      </c>
      <c r="BS52" s="16">
        <f t="shared" si="4"/>
        <v>7359.2889999999998</v>
      </c>
      <c r="BU52" s="50" t="s">
        <v>30</v>
      </c>
      <c r="BW52" s="52">
        <v>81.963999999999942</v>
      </c>
      <c r="BX52" s="52">
        <v>46.30789999999979</v>
      </c>
      <c r="BY52" s="52">
        <v>10.1850000000004</v>
      </c>
      <c r="BZ52" s="52"/>
      <c r="CA52" s="52">
        <v>116.96700000000055</v>
      </c>
      <c r="CB52" s="52">
        <v>180.86689999999999</v>
      </c>
      <c r="CC52" s="52">
        <v>253.71999999999935</v>
      </c>
      <c r="CD52" s="52"/>
      <c r="CE52" s="52">
        <v>285.18099999999959</v>
      </c>
      <c r="CF52" s="52">
        <v>361.95060000000103</v>
      </c>
      <c r="CG52" s="98">
        <v>488.39399999999932</v>
      </c>
    </row>
    <row r="53" spans="8:85" x14ac:dyDescent="0.2">
      <c r="BU53" s="56" t="s">
        <v>32</v>
      </c>
      <c r="BW53" s="58">
        <v>90.625</v>
      </c>
      <c r="BX53" s="58">
        <v>43.786200000002282</v>
      </c>
      <c r="BY53" s="58">
        <v>0</v>
      </c>
      <c r="BZ53" s="58"/>
      <c r="CA53" s="58">
        <v>103.72100000000046</v>
      </c>
      <c r="CB53" s="58">
        <v>167.96130000000176</v>
      </c>
      <c r="CC53" s="58">
        <v>219.8130000000001</v>
      </c>
      <c r="CD53" s="58"/>
      <c r="CE53" s="58">
        <v>248.31299999999919</v>
      </c>
      <c r="CF53" s="58">
        <v>327.56280000000152</v>
      </c>
      <c r="CG53" s="99">
        <v>418.71200000000044</v>
      </c>
    </row>
    <row r="54" spans="8:85" x14ac:dyDescent="0.2">
      <c r="BU54" s="56" t="s">
        <v>34</v>
      </c>
      <c r="BW54" s="58">
        <v>81.16399999999976</v>
      </c>
      <c r="BX54" s="58">
        <v>41.863900000001195</v>
      </c>
      <c r="BY54" s="58">
        <v>0</v>
      </c>
      <c r="BZ54" s="58"/>
      <c r="CA54" s="58">
        <v>99.365999999999985</v>
      </c>
      <c r="CB54" s="58">
        <v>161.03449999999884</v>
      </c>
      <c r="CC54" s="58">
        <v>210.75</v>
      </c>
      <c r="CD54" s="58"/>
      <c r="CE54" s="58">
        <v>238.53999999999996</v>
      </c>
      <c r="CF54" s="58">
        <v>313.72549999999956</v>
      </c>
      <c r="CG54" s="99">
        <v>390.32899999999972</v>
      </c>
    </row>
    <row r="55" spans="8:85" x14ac:dyDescent="0.2">
      <c r="BU55" s="56" t="s">
        <v>36</v>
      </c>
      <c r="BW55" s="58">
        <v>56.186999999999898</v>
      </c>
      <c r="BX55" s="58">
        <v>46.003200000001016</v>
      </c>
      <c r="BY55" s="58">
        <v>10.03899999999976</v>
      </c>
      <c r="BZ55" s="58"/>
      <c r="CA55" s="58">
        <v>109.55299999999988</v>
      </c>
      <c r="CB55" s="58">
        <v>179.01400000000012</v>
      </c>
      <c r="CC55" s="58">
        <v>235.67600000000039</v>
      </c>
      <c r="CD55" s="58"/>
      <c r="CE55" s="58">
        <v>267.53899999999976</v>
      </c>
      <c r="CF55" s="58">
        <v>355.33309999999892</v>
      </c>
      <c r="CG55" s="99">
        <v>464.91899999999987</v>
      </c>
    </row>
    <row r="56" spans="8:85" x14ac:dyDescent="0.2">
      <c r="BU56" s="62" t="s">
        <v>38</v>
      </c>
      <c r="BW56" s="64">
        <v>77.039999999999964</v>
      </c>
      <c r="BX56" s="64">
        <v>43.922700000000987</v>
      </c>
      <c r="BY56" s="64">
        <v>0</v>
      </c>
      <c r="BZ56" s="64"/>
      <c r="CA56" s="64">
        <v>108.19900000000052</v>
      </c>
      <c r="CB56" s="64">
        <v>168.88440000000082</v>
      </c>
      <c r="CC56" s="64">
        <v>234.85599999999977</v>
      </c>
      <c r="CD56" s="64"/>
      <c r="CE56" s="64">
        <v>246.98199999999997</v>
      </c>
      <c r="CF56" s="64">
        <v>327.74670000000151</v>
      </c>
      <c r="CG56" s="101">
        <v>388.54300000000057</v>
      </c>
    </row>
    <row r="57" spans="8:85" x14ac:dyDescent="0.2">
      <c r="BU57" s="62" t="s">
        <v>40</v>
      </c>
      <c r="BW57" s="64">
        <v>73.750999999999294</v>
      </c>
      <c r="BX57" s="64">
        <v>41.994899999998779</v>
      </c>
      <c r="BY57" s="64">
        <v>0</v>
      </c>
      <c r="BZ57" s="64"/>
      <c r="CA57" s="64">
        <v>100.71999999999935</v>
      </c>
      <c r="CB57" s="64">
        <v>161.92150000000038</v>
      </c>
      <c r="CC57" s="64">
        <v>225.4369999999999</v>
      </c>
      <c r="CD57" s="64"/>
      <c r="CE57" s="64">
        <v>237.25799999999981</v>
      </c>
      <c r="CF57" s="64">
        <v>313.89239999999972</v>
      </c>
      <c r="CG57" s="101">
        <v>370.7480000000005</v>
      </c>
    </row>
    <row r="58" spans="8:85" ht="13.5" thickBot="1" x14ac:dyDescent="0.25">
      <c r="BU58" s="68" t="s">
        <v>42</v>
      </c>
      <c r="BW58" s="70">
        <v>39.139000000000124</v>
      </c>
      <c r="BX58" s="70">
        <v>46.147899999999026</v>
      </c>
      <c r="BY58" s="70">
        <v>13.845000000000255</v>
      </c>
      <c r="BZ58" s="70"/>
      <c r="CA58" s="70">
        <v>111.03999999999996</v>
      </c>
      <c r="CB58" s="70">
        <v>179.99649999999838</v>
      </c>
      <c r="CC58" s="70">
        <v>252.53200000000015</v>
      </c>
      <c r="CD58" s="70"/>
      <c r="CE58" s="70">
        <v>266.10799999999927</v>
      </c>
      <c r="CF58" s="70">
        <v>355.54110000000128</v>
      </c>
      <c r="CG58" s="102">
        <v>423.05300000000079</v>
      </c>
    </row>
    <row r="59" spans="8:85" x14ac:dyDescent="0.2">
      <c r="BU59" s="44" t="s">
        <v>44</v>
      </c>
      <c r="BW59" s="47">
        <v>78.138999999999214</v>
      </c>
      <c r="BX59" s="47">
        <v>44.26680000000033</v>
      </c>
      <c r="BY59" s="47">
        <v>9.8329999999996289</v>
      </c>
      <c r="BZ59" s="47"/>
      <c r="CA59" s="47">
        <v>116.98599999999988</v>
      </c>
      <c r="CB59" s="47">
        <v>171.53650000000016</v>
      </c>
      <c r="CC59" s="47">
        <v>239.19999999999982</v>
      </c>
      <c r="CD59" s="47"/>
      <c r="CE59" s="47">
        <v>271.36499999999978</v>
      </c>
      <c r="CF59" s="47">
        <v>339.80529999999908</v>
      </c>
      <c r="CG59" s="48">
        <v>457.67399999999998</v>
      </c>
    </row>
    <row r="60" spans="8:85" x14ac:dyDescent="0.2">
      <c r="BU60" s="50" t="s">
        <v>46</v>
      </c>
      <c r="BW60" s="53">
        <v>74.804000000000087</v>
      </c>
      <c r="BX60" s="53">
        <v>42.323899999999412</v>
      </c>
      <c r="BY60" s="53">
        <v>0</v>
      </c>
      <c r="BZ60" s="53"/>
      <c r="CA60" s="53">
        <v>103.92600000000039</v>
      </c>
      <c r="CB60" s="53">
        <v>164.46439999999984</v>
      </c>
      <c r="CC60" s="53">
        <v>229.61200000000008</v>
      </c>
      <c r="CD60" s="53"/>
      <c r="CE60" s="53">
        <v>260.88400000000001</v>
      </c>
      <c r="CF60" s="53">
        <v>325.47280000000137</v>
      </c>
      <c r="CG60" s="54">
        <v>436.12299999999959</v>
      </c>
    </row>
    <row r="61" spans="8:85" x14ac:dyDescent="0.2">
      <c r="BU61" s="50" t="s">
        <v>48</v>
      </c>
      <c r="BW61" s="53">
        <v>80.744000000000597</v>
      </c>
      <c r="BX61" s="53">
        <v>46.50880000000052</v>
      </c>
      <c r="BY61" s="53">
        <v>10.181000000000495</v>
      </c>
      <c r="BZ61" s="53"/>
      <c r="CA61" s="53">
        <v>112.41200000000026</v>
      </c>
      <c r="CB61" s="53">
        <v>182.83039999999983</v>
      </c>
      <c r="CC61" s="53">
        <v>257.21199999999953</v>
      </c>
      <c r="CD61" s="53"/>
      <c r="CE61" s="53">
        <v>284.55400000000009</v>
      </c>
      <c r="CF61" s="53">
        <v>368.63470000000052</v>
      </c>
      <c r="CG61" s="54">
        <v>498.99200000000019</v>
      </c>
    </row>
    <row r="62" spans="8:85" x14ac:dyDescent="0.2">
      <c r="BU62" s="56" t="s">
        <v>50</v>
      </c>
      <c r="BW62" s="59">
        <v>89.208999999999833</v>
      </c>
      <c r="BX62" s="59">
        <v>43.971999999999753</v>
      </c>
      <c r="BY62" s="59">
        <v>0</v>
      </c>
      <c r="BZ62" s="59"/>
      <c r="CA62" s="59">
        <v>104.40799999999945</v>
      </c>
      <c r="CB62" s="59">
        <v>169.74579999999969</v>
      </c>
      <c r="CC62" s="59">
        <v>222.66400000000067</v>
      </c>
      <c r="CD62" s="59"/>
      <c r="CE62" s="59">
        <v>251.84000000000015</v>
      </c>
      <c r="CF62" s="59">
        <v>333.40940000000046</v>
      </c>
      <c r="CG62" s="60">
        <v>430.9380000000001</v>
      </c>
    </row>
    <row r="63" spans="8:85" x14ac:dyDescent="0.2">
      <c r="BU63" s="56" t="s">
        <v>52</v>
      </c>
      <c r="BW63" s="59">
        <v>73.380000000000109</v>
      </c>
      <c r="BX63" s="59">
        <v>42.041600000000471</v>
      </c>
      <c r="BY63" s="59">
        <v>0</v>
      </c>
      <c r="BZ63" s="59"/>
      <c r="CA63" s="59">
        <v>100.02300000000014</v>
      </c>
      <c r="CB63" s="59">
        <v>162.74489999999969</v>
      </c>
      <c r="CC63" s="59">
        <v>213.48499999999967</v>
      </c>
      <c r="CD63" s="59"/>
      <c r="CE63" s="59">
        <v>241.93199999999979</v>
      </c>
      <c r="CF63" s="59">
        <v>319.33280000000013</v>
      </c>
      <c r="CG63" s="60">
        <v>401.81400000000031</v>
      </c>
    </row>
    <row r="64" spans="8:85" x14ac:dyDescent="0.2">
      <c r="BU64" s="56" t="s">
        <v>54</v>
      </c>
      <c r="BW64" s="59">
        <v>50.157000000000153</v>
      </c>
      <c r="BX64" s="59">
        <v>46.200099999999111</v>
      </c>
      <c r="BY64" s="59">
        <v>19.854999999999563</v>
      </c>
      <c r="BZ64" s="59"/>
      <c r="CA64" s="59">
        <v>110.28200000000015</v>
      </c>
      <c r="CB64" s="59">
        <v>180.92649999999958</v>
      </c>
      <c r="CC64" s="59">
        <v>238.74699999999939</v>
      </c>
      <c r="CD64" s="59"/>
      <c r="CE64" s="59">
        <v>271.35800000000017</v>
      </c>
      <c r="CF64" s="59">
        <v>361.70290000000114</v>
      </c>
      <c r="CG64" s="60">
        <v>478.37700000000041</v>
      </c>
    </row>
    <row r="65" spans="73:85" x14ac:dyDescent="0.2">
      <c r="BU65" s="62" t="s">
        <v>56</v>
      </c>
      <c r="BW65" s="65">
        <v>76.66399999999976</v>
      </c>
      <c r="BX65" s="65">
        <v>44.111000000000786</v>
      </c>
      <c r="BY65" s="65">
        <v>0</v>
      </c>
      <c r="BZ65" s="65"/>
      <c r="CA65" s="65">
        <v>105.84299999999985</v>
      </c>
      <c r="CB65" s="65">
        <v>170.69509999999991</v>
      </c>
      <c r="CC65" s="65">
        <v>238.02799999999934</v>
      </c>
      <c r="CD65" s="65"/>
      <c r="CE65" s="65">
        <v>250.46099999999933</v>
      </c>
      <c r="CF65" s="65">
        <v>333.57579999999962</v>
      </c>
      <c r="CG65" s="66">
        <v>396.30200000000059</v>
      </c>
    </row>
    <row r="66" spans="73:85" x14ac:dyDescent="0.2">
      <c r="BU66" s="62" t="s">
        <v>58</v>
      </c>
      <c r="BW66" s="65">
        <v>68.942000000000007</v>
      </c>
      <c r="BX66" s="65">
        <v>42.174599999999373</v>
      </c>
      <c r="BY66" s="65">
        <v>0</v>
      </c>
      <c r="BZ66" s="65"/>
      <c r="CA66" s="65">
        <v>101.39900000000034</v>
      </c>
      <c r="CB66" s="65">
        <v>163.65649999999914</v>
      </c>
      <c r="CC66" s="65">
        <v>228.48199999999997</v>
      </c>
      <c r="CD66" s="65"/>
      <c r="CE66" s="65">
        <v>240.60400000000027</v>
      </c>
      <c r="CF66" s="65">
        <v>319.48189999999977</v>
      </c>
      <c r="CG66" s="66">
        <v>378.16599999999926</v>
      </c>
    </row>
    <row r="67" spans="73:85" ht="13.5" thickBot="1" x14ac:dyDescent="0.25">
      <c r="BU67" s="68" t="s">
        <v>60</v>
      </c>
      <c r="BV67" s="103"/>
      <c r="BW67" s="71">
        <v>39.237999999999374</v>
      </c>
      <c r="BX67" s="71">
        <v>46.347200000000157</v>
      </c>
      <c r="BY67" s="71">
        <v>32.996000000000095</v>
      </c>
      <c r="BZ67" s="71"/>
      <c r="CA67" s="71">
        <v>111.79299999999967</v>
      </c>
      <c r="CB67" s="71">
        <v>181.9366</v>
      </c>
      <c r="CC67" s="71">
        <v>255.95799999999963</v>
      </c>
      <c r="CD67" s="71"/>
      <c r="CE67" s="71">
        <v>269.8760000000002</v>
      </c>
      <c r="CF67" s="71">
        <v>361.89239999999882</v>
      </c>
      <c r="CG67" s="72">
        <v>432.29299999999967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9BD0FB-68CD-4039-93C4-B5F97EAAD4EE}">
  <sheetPr>
    <tabColor theme="8" tint="0.79998168889431442"/>
  </sheetPr>
  <dimension ref="A2:CG67"/>
  <sheetViews>
    <sheetView workbookViewId="0">
      <selection activeCell="B25" sqref="B25"/>
    </sheetView>
  </sheetViews>
  <sheetFormatPr defaultRowHeight="12.75" x14ac:dyDescent="0.2"/>
  <cols>
    <col min="1" max="72" width="9.140625" style="1"/>
    <col min="73" max="73" width="48.140625" style="1" customWidth="1"/>
    <col min="74" max="74" width="15" style="1" hidden="1" customWidth="1"/>
    <col min="75" max="77" width="10.28515625" style="1" bestFit="1" customWidth="1"/>
    <col min="78" max="78" width="4" style="1" customWidth="1"/>
    <col min="79" max="79" width="10.28515625" style="1" bestFit="1" customWidth="1"/>
    <col min="80" max="80" width="10.28515625" style="1" customWidth="1"/>
    <col min="81" max="81" width="10.28515625" style="1" bestFit="1" customWidth="1"/>
    <col min="82" max="82" width="3.140625" style="1" customWidth="1"/>
    <col min="83" max="85" width="10.28515625" style="1" bestFit="1" customWidth="1"/>
    <col min="86" max="16384" width="9.140625" style="1"/>
  </cols>
  <sheetData>
    <row r="2" spans="1:85" ht="20.25" x14ac:dyDescent="0.3">
      <c r="BU2" s="2" t="s">
        <v>113</v>
      </c>
      <c r="BV2" s="3"/>
      <c r="BW2" s="4"/>
      <c r="BX2" s="4"/>
      <c r="BY2" s="4"/>
      <c r="BZ2" s="4"/>
      <c r="CA2" s="4"/>
      <c r="CB2" s="4"/>
      <c r="CC2" s="4"/>
      <c r="CD2" s="4"/>
      <c r="CE2" s="4"/>
      <c r="CF2" s="4"/>
      <c r="CG2" s="4"/>
    </row>
    <row r="3" spans="1:85" ht="13.5" thickBot="1" x14ac:dyDescent="0.25">
      <c r="G3" s="1" t="s">
        <v>114</v>
      </c>
    </row>
    <row r="4" spans="1:85" ht="13.5" thickBot="1" x14ac:dyDescent="0.25">
      <c r="BT4" s="1" t="s">
        <v>4</v>
      </c>
      <c r="BU4" s="5"/>
      <c r="BV4" s="6"/>
      <c r="BW4" s="7"/>
      <c r="BX4" s="8" t="s">
        <v>5</v>
      </c>
      <c r="BY4" s="9"/>
      <c r="BZ4" s="10"/>
      <c r="CA4" s="7"/>
      <c r="CB4" s="8" t="s">
        <v>6</v>
      </c>
      <c r="CC4" s="9"/>
      <c r="CD4" s="10"/>
      <c r="CE4" s="7"/>
      <c r="CF4" s="8" t="s">
        <v>7</v>
      </c>
      <c r="CG4" s="9"/>
    </row>
    <row r="5" spans="1:85" ht="18.75" thickBot="1" x14ac:dyDescent="0.3">
      <c r="I5" s="1">
        <v>1988</v>
      </c>
      <c r="J5" s="1">
        <v>1989</v>
      </c>
      <c r="K5" s="1">
        <v>1990</v>
      </c>
      <c r="L5" s="1">
        <v>1991</v>
      </c>
      <c r="M5" s="1">
        <v>1992</v>
      </c>
      <c r="N5" s="1">
        <v>1993</v>
      </c>
      <c r="O5" s="1">
        <v>1994</v>
      </c>
      <c r="P5" s="1">
        <v>1995</v>
      </c>
      <c r="Q5" s="1">
        <v>1996</v>
      </c>
      <c r="R5" s="1">
        <v>1997</v>
      </c>
      <c r="S5" s="1">
        <v>1998</v>
      </c>
      <c r="T5" s="1">
        <v>1999</v>
      </c>
      <c r="U5" s="1">
        <v>2000</v>
      </c>
      <c r="V5" s="1">
        <v>2001</v>
      </c>
      <c r="W5" s="1">
        <v>2002</v>
      </c>
      <c r="X5" s="1">
        <v>2003</v>
      </c>
      <c r="Y5" s="1">
        <v>2004</v>
      </c>
      <c r="Z5" s="1">
        <v>2005</v>
      </c>
      <c r="AA5" s="1">
        <v>2006</v>
      </c>
      <c r="AB5" s="1">
        <v>2007</v>
      </c>
      <c r="AC5" s="1">
        <v>2008</v>
      </c>
      <c r="AD5" s="1">
        <v>2009</v>
      </c>
      <c r="AE5" s="1">
        <v>2010</v>
      </c>
      <c r="AF5" s="1">
        <v>2011</v>
      </c>
      <c r="AG5" s="1">
        <v>2012</v>
      </c>
      <c r="AH5" s="1">
        <v>2013</v>
      </c>
      <c r="AI5" s="1">
        <v>2014</v>
      </c>
      <c r="AJ5" s="1">
        <v>2015</v>
      </c>
      <c r="AK5" s="1">
        <v>2016</v>
      </c>
      <c r="AL5" s="1">
        <v>2017</v>
      </c>
      <c r="AM5" s="1">
        <v>2018</v>
      </c>
      <c r="AN5" s="1">
        <v>2019</v>
      </c>
      <c r="AO5" s="1">
        <v>2020</v>
      </c>
      <c r="AP5" s="1">
        <v>2021</v>
      </c>
      <c r="AQ5" s="1">
        <v>2022</v>
      </c>
      <c r="AR5" s="1">
        <v>2023</v>
      </c>
      <c r="AS5" s="1">
        <v>2024</v>
      </c>
      <c r="AT5" s="1">
        <v>2025</v>
      </c>
      <c r="AU5" s="1">
        <v>2026</v>
      </c>
      <c r="AV5" s="1">
        <v>2027</v>
      </c>
      <c r="AW5" s="1">
        <v>2028</v>
      </c>
      <c r="AX5" s="1">
        <v>2029</v>
      </c>
      <c r="AY5" s="1">
        <v>2030</v>
      </c>
      <c r="AZ5" s="1">
        <v>2031</v>
      </c>
      <c r="BA5" s="1">
        <v>2032</v>
      </c>
      <c r="BB5" s="1">
        <v>2033</v>
      </c>
      <c r="BC5" s="1">
        <v>2034</v>
      </c>
      <c r="BD5" s="1">
        <v>2035</v>
      </c>
      <c r="BE5" s="1">
        <v>2036</v>
      </c>
      <c r="BF5" s="1">
        <v>2037</v>
      </c>
      <c r="BG5" s="1">
        <v>2038</v>
      </c>
      <c r="BH5" s="1">
        <v>2039</v>
      </c>
      <c r="BI5" s="1">
        <v>2040</v>
      </c>
      <c r="BJ5" s="1">
        <v>2041</v>
      </c>
      <c r="BK5" s="1">
        <v>2042</v>
      </c>
      <c r="BL5" s="1">
        <v>2043</v>
      </c>
      <c r="BM5" s="1">
        <v>2044</v>
      </c>
      <c r="BN5" s="1">
        <v>2045</v>
      </c>
      <c r="BO5" s="1">
        <v>2046</v>
      </c>
      <c r="BP5" s="1">
        <v>2047</v>
      </c>
      <c r="BQ5" s="1">
        <v>2048</v>
      </c>
      <c r="BR5" s="1">
        <v>2049</v>
      </c>
      <c r="BS5" s="1">
        <v>2050</v>
      </c>
      <c r="BT5" s="1" t="s">
        <v>8</v>
      </c>
      <c r="BU5" s="11" t="s">
        <v>9</v>
      </c>
      <c r="BV5" s="12">
        <v>2018</v>
      </c>
      <c r="BW5" s="13" t="s">
        <v>10</v>
      </c>
      <c r="BX5" s="14" t="s">
        <v>11</v>
      </c>
      <c r="BY5" s="15" t="s">
        <v>12</v>
      </c>
      <c r="BZ5" s="14"/>
      <c r="CA5" s="13" t="s">
        <v>10</v>
      </c>
      <c r="CB5" s="14" t="s">
        <v>11</v>
      </c>
      <c r="CC5" s="15" t="s">
        <v>12</v>
      </c>
      <c r="CD5" s="14"/>
      <c r="CE5" s="13" t="s">
        <v>10</v>
      </c>
      <c r="CF5" s="14" t="s">
        <v>11</v>
      </c>
      <c r="CG5" s="15" t="s">
        <v>12</v>
      </c>
    </row>
    <row r="6" spans="1:85" x14ac:dyDescent="0.2">
      <c r="A6" s="1" t="s">
        <v>13</v>
      </c>
      <c r="B6" s="1" t="s">
        <v>14</v>
      </c>
      <c r="C6" s="1" t="s">
        <v>115</v>
      </c>
      <c r="D6" s="1" t="s">
        <v>11</v>
      </c>
      <c r="E6" s="1" t="s">
        <v>16</v>
      </c>
      <c r="F6" s="1" t="s">
        <v>15</v>
      </c>
      <c r="G6" s="1" t="s">
        <v>105</v>
      </c>
      <c r="H6" s="1" t="s">
        <v>106</v>
      </c>
      <c r="I6" s="1">
        <v>7379.2160000000003</v>
      </c>
      <c r="J6" s="1">
        <v>7755.152</v>
      </c>
      <c r="K6" s="1">
        <v>8027.36</v>
      </c>
      <c r="L6" s="1">
        <v>8026.5870000000004</v>
      </c>
      <c r="M6" s="1">
        <v>7629.3370000000004</v>
      </c>
      <c r="N6" s="1">
        <v>7448.8810000000003</v>
      </c>
      <c r="O6" s="1">
        <v>7008.5169999999998</v>
      </c>
      <c r="P6" s="1">
        <v>7293.1170000000002</v>
      </c>
      <c r="Q6" s="1">
        <v>7213.4780000000001</v>
      </c>
      <c r="R6" s="1">
        <v>7205.7020000000002</v>
      </c>
      <c r="S6" s="1">
        <v>7719.3950000000004</v>
      </c>
      <c r="T6" s="1">
        <v>7763.22</v>
      </c>
      <c r="U6" s="1">
        <v>7428.7550000000001</v>
      </c>
      <c r="V6" s="1">
        <v>4334.3090000000002</v>
      </c>
      <c r="W6" s="1">
        <v>3947.18</v>
      </c>
      <c r="X6" s="1">
        <v>4678.1170000000002</v>
      </c>
      <c r="Y6" s="1">
        <v>4857.1260000000002</v>
      </c>
      <c r="Z6" s="1">
        <v>5418.1139999999996</v>
      </c>
      <c r="AA6" s="1">
        <v>5254.7920000000004</v>
      </c>
      <c r="AB6" s="1">
        <v>5148.7280000000001</v>
      </c>
      <c r="AC6" s="1">
        <v>5259.8029999999999</v>
      </c>
      <c r="AD6" s="1">
        <v>5051.7889999999998</v>
      </c>
      <c r="AE6" s="1">
        <v>5479.8280000000004</v>
      </c>
      <c r="AF6" s="1">
        <v>5685.9210000000003</v>
      </c>
      <c r="AG6" s="1">
        <v>5530.7470000000003</v>
      </c>
      <c r="AH6" s="1">
        <v>5578.26</v>
      </c>
      <c r="AI6" s="1">
        <v>5547.5230000000001</v>
      </c>
      <c r="AJ6" s="1">
        <v>5419.1949999999997</v>
      </c>
      <c r="AK6" s="1">
        <v>5214.2700000000004</v>
      </c>
      <c r="AL6" s="1">
        <v>5350.4319999999998</v>
      </c>
      <c r="AM6" s="1">
        <v>5516.5320000000002</v>
      </c>
      <c r="AN6" s="1">
        <v>5596.5690000000004</v>
      </c>
      <c r="AO6" s="1">
        <v>6018.9210000000003</v>
      </c>
      <c r="AP6" s="1">
        <v>6189.777</v>
      </c>
      <c r="AQ6" s="1">
        <v>6240.4290000000001</v>
      </c>
      <c r="AR6" s="1">
        <v>6227.2929999999997</v>
      </c>
      <c r="AS6" s="1">
        <v>6222.107</v>
      </c>
      <c r="AT6" s="1">
        <v>6220.1149999999998</v>
      </c>
      <c r="AU6" s="1">
        <v>6204.1809999999996</v>
      </c>
      <c r="AV6" s="1">
        <v>6178.7</v>
      </c>
      <c r="AW6" s="1">
        <v>6154.1959999999999</v>
      </c>
      <c r="AX6" s="1">
        <v>6132.48</v>
      </c>
      <c r="AY6" s="1">
        <v>6110.3320000000003</v>
      </c>
      <c r="AZ6" s="1">
        <v>6090.34</v>
      </c>
      <c r="BA6" s="1">
        <v>6076.3289999999997</v>
      </c>
      <c r="BB6" s="1">
        <v>6059.902</v>
      </c>
      <c r="BC6" s="1">
        <v>6039.3450000000003</v>
      </c>
      <c r="BD6" s="1">
        <v>6019.9480000000003</v>
      </c>
      <c r="BE6" s="1">
        <v>6001.1679999999997</v>
      </c>
      <c r="BF6" s="1">
        <v>5991.5569999999998</v>
      </c>
      <c r="BG6" s="1">
        <v>5973.1319999999996</v>
      </c>
      <c r="BH6" s="1">
        <v>5954.7330000000002</v>
      </c>
      <c r="BI6" s="1">
        <v>5945.1459999999997</v>
      </c>
      <c r="BJ6" s="1">
        <v>5933.0630000000001</v>
      </c>
      <c r="BK6" s="1">
        <v>5925.4229999999998</v>
      </c>
      <c r="BL6" s="1">
        <v>5915.3410000000003</v>
      </c>
      <c r="BM6" s="1">
        <v>5908.6350000000002</v>
      </c>
      <c r="BN6" s="1">
        <v>5902.3909999999996</v>
      </c>
      <c r="BO6" s="1">
        <v>5908.3710000000001</v>
      </c>
      <c r="BP6" s="1">
        <v>5919.1940000000004</v>
      </c>
      <c r="BQ6" s="1">
        <v>5929.29</v>
      </c>
      <c r="BR6" s="1">
        <v>5940.5879999999997</v>
      </c>
      <c r="BS6" s="1">
        <v>5951.5870000000004</v>
      </c>
      <c r="BT6" s="17">
        <f t="shared" ref="BT6:BT8" si="0">RATE(28,,AQ6,-BS6)</f>
        <v>-1.6911050154757351E-3</v>
      </c>
      <c r="BU6" s="18" t="s">
        <v>19</v>
      </c>
      <c r="BV6" s="19">
        <v>5516.5320000000002</v>
      </c>
      <c r="BW6" s="20">
        <v>6110.3320000000003</v>
      </c>
      <c r="BX6" s="21">
        <v>6187.9609999999993</v>
      </c>
      <c r="BY6" s="22">
        <v>6240.4290000000001</v>
      </c>
      <c r="BZ6" s="23"/>
      <c r="CA6" s="20">
        <v>5945.1459999999997</v>
      </c>
      <c r="CB6" s="21">
        <v>6015.16</v>
      </c>
      <c r="CC6" s="22">
        <v>6090.34</v>
      </c>
      <c r="CD6" s="23"/>
      <c r="CE6" s="20">
        <v>5902.3909999999996</v>
      </c>
      <c r="CF6" s="21">
        <v>5923.3883000000005</v>
      </c>
      <c r="CG6" s="22">
        <v>5951.5870000000004</v>
      </c>
    </row>
    <row r="7" spans="1:85" x14ac:dyDescent="0.2">
      <c r="A7" s="1" t="s">
        <v>20</v>
      </c>
      <c r="B7" s="1" t="s">
        <v>14</v>
      </c>
      <c r="C7" s="1" t="s">
        <v>115</v>
      </c>
      <c r="D7" s="1" t="s">
        <v>11</v>
      </c>
      <c r="E7" s="1" t="s">
        <v>16</v>
      </c>
      <c r="F7" s="1" t="s">
        <v>15</v>
      </c>
      <c r="G7" s="1" t="s">
        <v>105</v>
      </c>
      <c r="H7" s="1" t="s">
        <v>106</v>
      </c>
      <c r="I7" s="1">
        <v>7379.2160000000003</v>
      </c>
      <c r="J7" s="1">
        <v>7755.152</v>
      </c>
      <c r="K7" s="1">
        <v>8027.36</v>
      </c>
      <c r="L7" s="1">
        <v>8026.5870000000004</v>
      </c>
      <c r="M7" s="1">
        <v>7629.3370000000004</v>
      </c>
      <c r="N7" s="1">
        <v>7448.8810000000003</v>
      </c>
      <c r="O7" s="1">
        <v>7008.5169999999998</v>
      </c>
      <c r="P7" s="1">
        <v>7293.1170000000002</v>
      </c>
      <c r="Q7" s="1">
        <v>7213.4780000000001</v>
      </c>
      <c r="R7" s="1">
        <v>7205.7020000000002</v>
      </c>
      <c r="S7" s="1">
        <v>7719.3950000000004</v>
      </c>
      <c r="T7" s="1">
        <v>7763.22</v>
      </c>
      <c r="U7" s="1">
        <v>7428.7550000000001</v>
      </c>
      <c r="V7" s="1">
        <v>4334.3090000000002</v>
      </c>
      <c r="W7" s="1">
        <v>3947.18</v>
      </c>
      <c r="X7" s="1">
        <v>4678.1170000000002</v>
      </c>
      <c r="Y7" s="1">
        <v>4857.1260000000002</v>
      </c>
      <c r="Z7" s="1">
        <v>5418.1139999999996</v>
      </c>
      <c r="AA7" s="1">
        <v>5254.7920000000004</v>
      </c>
      <c r="AB7" s="1">
        <v>5148.7280000000001</v>
      </c>
      <c r="AC7" s="1">
        <v>5259.8029999999999</v>
      </c>
      <c r="AD7" s="1">
        <v>5051.7889999999998</v>
      </c>
      <c r="AE7" s="1">
        <v>5479.8280000000004</v>
      </c>
      <c r="AF7" s="1">
        <v>5685.9210000000003</v>
      </c>
      <c r="AG7" s="1">
        <v>5530.7470000000003</v>
      </c>
      <c r="AH7" s="1">
        <v>5578.26</v>
      </c>
      <c r="AI7" s="1">
        <v>5547.5230000000001</v>
      </c>
      <c r="AJ7" s="1">
        <v>5419.1949999999997</v>
      </c>
      <c r="AK7" s="1">
        <v>5214.2700000000004</v>
      </c>
      <c r="AL7" s="1">
        <v>5350.4319999999998</v>
      </c>
      <c r="AM7" s="1">
        <v>5516.5320000000002</v>
      </c>
      <c r="AN7" s="1">
        <v>5596.5690000000004</v>
      </c>
      <c r="AO7" s="1">
        <v>5774.0020000000004</v>
      </c>
      <c r="AP7" s="1">
        <v>5868.4690000000001</v>
      </c>
      <c r="AQ7" s="1">
        <v>5820.0680000000002</v>
      </c>
      <c r="AR7" s="1">
        <v>5719.0330000000004</v>
      </c>
      <c r="AS7" s="1">
        <v>5618.7269999999999</v>
      </c>
      <c r="AT7" s="1">
        <v>5518.0619999999999</v>
      </c>
      <c r="AU7" s="1">
        <v>5402.7759999999998</v>
      </c>
      <c r="AV7" s="1">
        <v>5283.7929999999997</v>
      </c>
      <c r="AW7" s="1">
        <v>5165.8999999999996</v>
      </c>
      <c r="AX7" s="1">
        <v>5052.2150000000001</v>
      </c>
      <c r="AY7" s="1">
        <v>4954.4170000000004</v>
      </c>
      <c r="AZ7" s="1">
        <v>4862.4210000000003</v>
      </c>
      <c r="BA7" s="1">
        <v>4776.3789999999999</v>
      </c>
      <c r="BB7" s="1">
        <v>4691.5450000000001</v>
      </c>
      <c r="BC7" s="1">
        <v>4606.6940000000004</v>
      </c>
      <c r="BD7" s="1">
        <v>4522.3490000000002</v>
      </c>
      <c r="BE7" s="1">
        <v>4441.04</v>
      </c>
      <c r="BF7" s="1">
        <v>4368.1080000000002</v>
      </c>
      <c r="BG7" s="1">
        <v>4292.8829999999998</v>
      </c>
      <c r="BH7" s="1">
        <v>4224.5349999999999</v>
      </c>
      <c r="BI7" s="1">
        <v>4168.3280000000004</v>
      </c>
      <c r="BJ7" s="1">
        <v>4110.7349999999997</v>
      </c>
      <c r="BK7" s="1">
        <v>4059.8809999999999</v>
      </c>
      <c r="BL7" s="1">
        <v>4004.45</v>
      </c>
      <c r="BM7" s="1">
        <v>3949.029</v>
      </c>
      <c r="BN7" s="1">
        <v>3897.8620000000001</v>
      </c>
      <c r="BO7" s="1">
        <v>3856.73</v>
      </c>
      <c r="BP7" s="1">
        <v>3820.8560000000002</v>
      </c>
      <c r="BQ7" s="1">
        <v>3787.136</v>
      </c>
      <c r="BR7" s="1">
        <v>3753.596</v>
      </c>
      <c r="BS7" s="1">
        <v>3719.9830000000002</v>
      </c>
      <c r="BT7" s="17">
        <f t="shared" si="0"/>
        <v>-1.5858369474332671E-2</v>
      </c>
      <c r="BU7" s="24" t="s">
        <v>21</v>
      </c>
      <c r="BV7" s="25">
        <v>5516.5320000000002</v>
      </c>
      <c r="BW7" s="26">
        <v>4954.4170000000004</v>
      </c>
      <c r="BX7" s="27">
        <v>5440.3459999999995</v>
      </c>
      <c r="BY7" s="28">
        <v>5868.4690000000001</v>
      </c>
      <c r="BZ7" s="29"/>
      <c r="CA7" s="26">
        <v>4168.3280000000004</v>
      </c>
      <c r="CB7" s="27">
        <v>4495.4282000000003</v>
      </c>
      <c r="CC7" s="28">
        <v>4862.4210000000003</v>
      </c>
      <c r="CD7" s="29"/>
      <c r="CE7" s="26">
        <v>3719.9830000000002</v>
      </c>
      <c r="CF7" s="27">
        <v>3896.0257999999994</v>
      </c>
      <c r="CG7" s="28">
        <v>4110.7349999999997</v>
      </c>
    </row>
    <row r="8" spans="1:85" ht="13.5" thickBot="1" x14ac:dyDescent="0.25">
      <c r="A8" s="1" t="s">
        <v>22</v>
      </c>
      <c r="B8" s="1" t="s">
        <v>14</v>
      </c>
      <c r="C8" s="1" t="s">
        <v>115</v>
      </c>
      <c r="D8" s="1" t="s">
        <v>11</v>
      </c>
      <c r="E8" s="1" t="s">
        <v>16</v>
      </c>
      <c r="F8" s="1" t="s">
        <v>15</v>
      </c>
      <c r="G8" s="1" t="s">
        <v>105</v>
      </c>
      <c r="H8" s="1" t="s">
        <v>106</v>
      </c>
      <c r="I8" s="1">
        <v>7379.2160000000003</v>
      </c>
      <c r="J8" s="1">
        <v>7755.152</v>
      </c>
      <c r="K8" s="1">
        <v>8027.36</v>
      </c>
      <c r="L8" s="1">
        <v>8026.5870000000004</v>
      </c>
      <c r="M8" s="1">
        <v>7629.3370000000004</v>
      </c>
      <c r="N8" s="1">
        <v>7448.8810000000003</v>
      </c>
      <c r="O8" s="1">
        <v>7008.5169999999998</v>
      </c>
      <c r="P8" s="1">
        <v>7293.1170000000002</v>
      </c>
      <c r="Q8" s="1">
        <v>7213.4780000000001</v>
      </c>
      <c r="R8" s="1">
        <v>7205.7020000000002</v>
      </c>
      <c r="S8" s="1">
        <v>7719.3950000000004</v>
      </c>
      <c r="T8" s="1">
        <v>7763.22</v>
      </c>
      <c r="U8" s="1">
        <v>7428.7550000000001</v>
      </c>
      <c r="V8" s="1">
        <v>4334.3090000000002</v>
      </c>
      <c r="W8" s="1">
        <v>3947.18</v>
      </c>
      <c r="X8" s="1">
        <v>4678.1170000000002</v>
      </c>
      <c r="Y8" s="1">
        <v>4857.1260000000002</v>
      </c>
      <c r="Z8" s="1">
        <v>5418.1139999999996</v>
      </c>
      <c r="AA8" s="1">
        <v>5254.7920000000004</v>
      </c>
      <c r="AB8" s="1">
        <v>5148.7280000000001</v>
      </c>
      <c r="AC8" s="1">
        <v>5259.8029999999999</v>
      </c>
      <c r="AD8" s="1">
        <v>5051.7889999999998</v>
      </c>
      <c r="AE8" s="1">
        <v>5479.8280000000004</v>
      </c>
      <c r="AF8" s="1">
        <v>5685.9210000000003</v>
      </c>
      <c r="AG8" s="1">
        <v>5530.7470000000003</v>
      </c>
      <c r="AH8" s="1">
        <v>5578.26</v>
      </c>
      <c r="AI8" s="1">
        <v>5547.5230000000001</v>
      </c>
      <c r="AJ8" s="1">
        <v>5419.1949999999997</v>
      </c>
      <c r="AK8" s="1">
        <v>5214.2700000000004</v>
      </c>
      <c r="AL8" s="1">
        <v>5350.4319999999998</v>
      </c>
      <c r="AM8" s="1">
        <v>5516.5320000000002</v>
      </c>
      <c r="AN8" s="1">
        <v>5596.5690000000004</v>
      </c>
      <c r="AO8" s="1">
        <v>6270.509</v>
      </c>
      <c r="AP8" s="1">
        <v>6499.3310000000001</v>
      </c>
      <c r="AQ8" s="1">
        <v>6633.9560000000001</v>
      </c>
      <c r="AR8" s="1">
        <v>6704.8620000000001</v>
      </c>
      <c r="AS8" s="1">
        <v>6793.3770000000004</v>
      </c>
      <c r="AT8" s="1">
        <v>6887.5959999999995</v>
      </c>
      <c r="AU8" s="1">
        <v>6954.0879999999997</v>
      </c>
      <c r="AV8" s="1">
        <v>6996.1149999999998</v>
      </c>
      <c r="AW8" s="1">
        <v>7026.6540000000005</v>
      </c>
      <c r="AX8" s="1">
        <v>7054.32</v>
      </c>
      <c r="AY8" s="1">
        <v>7087.95</v>
      </c>
      <c r="AZ8" s="1">
        <v>7134.4870000000001</v>
      </c>
      <c r="BA8" s="1">
        <v>7170.7860000000001</v>
      </c>
      <c r="BB8" s="1">
        <v>7192.4120000000003</v>
      </c>
      <c r="BC8" s="1">
        <v>7209.73</v>
      </c>
      <c r="BD8" s="1">
        <v>7236.9780000000001</v>
      </c>
      <c r="BE8" s="1">
        <v>7278.5110000000004</v>
      </c>
      <c r="BF8" s="1">
        <v>7332.4870000000001</v>
      </c>
      <c r="BG8" s="1">
        <v>7377.3360000000002</v>
      </c>
      <c r="BH8" s="1">
        <v>7408.9380000000001</v>
      </c>
      <c r="BI8" s="1">
        <v>7444.5309999999999</v>
      </c>
      <c r="BJ8" s="1">
        <v>7477.4070000000002</v>
      </c>
      <c r="BK8" s="1">
        <v>7517.4089999999997</v>
      </c>
      <c r="BL8" s="1">
        <v>7556.62</v>
      </c>
      <c r="BM8" s="1">
        <v>7581.7669999999998</v>
      </c>
      <c r="BN8" s="1">
        <v>7608.9549999999999</v>
      </c>
      <c r="BO8" s="1">
        <v>7654.0870000000004</v>
      </c>
      <c r="BP8" s="1">
        <v>7708.42</v>
      </c>
      <c r="BQ8" s="1">
        <v>7763.8630000000003</v>
      </c>
      <c r="BR8" s="1">
        <v>7820.3789999999999</v>
      </c>
      <c r="BS8" s="1">
        <v>7875.1279999999997</v>
      </c>
      <c r="BT8" s="17">
        <f t="shared" si="0"/>
        <v>6.1440883290518351E-3</v>
      </c>
      <c r="BU8" s="30" t="s">
        <v>23</v>
      </c>
      <c r="BV8" s="31">
        <v>5516.5320000000002</v>
      </c>
      <c r="BW8" s="32">
        <v>6499.3310000000001</v>
      </c>
      <c r="BX8" s="33">
        <v>6863.8249000000014</v>
      </c>
      <c r="BY8" s="34">
        <v>7087.95</v>
      </c>
      <c r="BZ8" s="35"/>
      <c r="CA8" s="32">
        <v>7134.4870000000001</v>
      </c>
      <c r="CB8" s="33">
        <v>7278.6196000000009</v>
      </c>
      <c r="CC8" s="34">
        <v>7444.5309999999999</v>
      </c>
      <c r="CD8" s="35"/>
      <c r="CE8" s="32">
        <v>7477.4070000000002</v>
      </c>
      <c r="CF8" s="33">
        <v>7656.4034999999985</v>
      </c>
      <c r="CG8" s="34">
        <v>7875.1279999999997</v>
      </c>
    </row>
    <row r="9" spans="1:85" ht="18" x14ac:dyDescent="0.25">
      <c r="BU9" s="36" t="s">
        <v>116</v>
      </c>
      <c r="BV9" s="37"/>
      <c r="BW9" s="38"/>
      <c r="BX9" s="39"/>
      <c r="BY9" s="40"/>
      <c r="BZ9" s="14"/>
      <c r="CA9" s="38"/>
      <c r="CB9" s="39"/>
      <c r="CC9" s="40"/>
      <c r="CD9" s="14"/>
      <c r="CE9" s="38"/>
      <c r="CF9" s="39"/>
      <c r="CG9" s="40"/>
    </row>
    <row r="10" spans="1:85" x14ac:dyDescent="0.2">
      <c r="A10" s="41" t="s">
        <v>25</v>
      </c>
      <c r="B10" s="41" t="s">
        <v>14</v>
      </c>
      <c r="C10" s="41" t="s">
        <v>115</v>
      </c>
      <c r="D10" s="41" t="s">
        <v>11</v>
      </c>
      <c r="E10" s="41" t="s">
        <v>16</v>
      </c>
      <c r="F10" s="41" t="s">
        <v>15</v>
      </c>
      <c r="G10" s="41" t="s">
        <v>105</v>
      </c>
      <c r="H10" s="41" t="s">
        <v>106</v>
      </c>
      <c r="I10" s="41">
        <v>7379.2160000000003</v>
      </c>
      <c r="J10" s="41">
        <v>7755.152</v>
      </c>
      <c r="K10" s="41">
        <v>8027.36</v>
      </c>
      <c r="L10" s="41">
        <v>8026.5870000000004</v>
      </c>
      <c r="M10" s="41">
        <v>7629.3370000000004</v>
      </c>
      <c r="N10" s="41">
        <v>7448.8810000000003</v>
      </c>
      <c r="O10" s="41">
        <v>7008.5169999999998</v>
      </c>
      <c r="P10" s="41">
        <v>7293.1170000000002</v>
      </c>
      <c r="Q10" s="41">
        <v>7213.4780000000001</v>
      </c>
      <c r="R10" s="41">
        <v>7205.7020000000002</v>
      </c>
      <c r="S10" s="41">
        <v>7719.3950000000004</v>
      </c>
      <c r="T10" s="41">
        <v>7763.22</v>
      </c>
      <c r="U10" s="41">
        <v>7428.7550000000001</v>
      </c>
      <c r="V10" s="41">
        <v>4334.3090000000002</v>
      </c>
      <c r="W10" s="41">
        <v>3947.18</v>
      </c>
      <c r="X10" s="41">
        <v>4678.1170000000002</v>
      </c>
      <c r="Y10" s="41">
        <v>4857.1260000000002</v>
      </c>
      <c r="Z10" s="41">
        <v>5418.1139999999996</v>
      </c>
      <c r="AA10" s="41">
        <v>5254.7920000000004</v>
      </c>
      <c r="AB10" s="41">
        <v>5148.7280000000001</v>
      </c>
      <c r="AC10" s="41">
        <v>5259.8029999999999</v>
      </c>
      <c r="AD10" s="41">
        <v>5051.7889999999998</v>
      </c>
      <c r="AE10" s="41">
        <v>5479.8280000000004</v>
      </c>
      <c r="AF10" s="41">
        <v>5685.9210000000003</v>
      </c>
      <c r="AG10" s="41">
        <v>5530.7470000000003</v>
      </c>
      <c r="AH10" s="41">
        <v>5578.26</v>
      </c>
      <c r="AI10" s="41">
        <v>5547.5230000000001</v>
      </c>
      <c r="AJ10" s="41">
        <v>5419.1949999999997</v>
      </c>
      <c r="AK10" s="41">
        <v>5214.2700000000004</v>
      </c>
      <c r="AL10" s="41">
        <v>5350.4319999999998</v>
      </c>
      <c r="AM10" s="41">
        <v>5516.5320000000002</v>
      </c>
      <c r="AN10" s="41">
        <v>5596.5690000000004</v>
      </c>
      <c r="AO10" s="41">
        <v>6018.9210000000003</v>
      </c>
      <c r="AP10" s="41">
        <v>6189.777</v>
      </c>
      <c r="AQ10" s="41">
        <v>6242.375</v>
      </c>
      <c r="AR10" s="41">
        <v>6231.1930000000002</v>
      </c>
      <c r="AS10" s="41">
        <v>6228.1</v>
      </c>
      <c r="AT10" s="41">
        <v>6228.326</v>
      </c>
      <c r="AU10" s="41">
        <v>6214.4939999999997</v>
      </c>
      <c r="AV10" s="41">
        <v>6191.14</v>
      </c>
      <c r="AW10" s="41">
        <v>6168.9520000000002</v>
      </c>
      <c r="AX10" s="41">
        <v>6149.41</v>
      </c>
      <c r="AY10" s="41">
        <v>6130.4030000000002</v>
      </c>
      <c r="AZ10" s="41">
        <v>6113.5060000000003</v>
      </c>
      <c r="BA10" s="41">
        <v>6102.4769999999999</v>
      </c>
      <c r="BB10" s="41">
        <v>6088.9840000000004</v>
      </c>
      <c r="BC10" s="41">
        <v>6071.2529999999997</v>
      </c>
      <c r="BD10" s="41">
        <v>6054.866</v>
      </c>
      <c r="BE10" s="41">
        <v>6039.1639999999998</v>
      </c>
      <c r="BF10" s="41">
        <v>6032.7950000000001</v>
      </c>
      <c r="BG10" s="41">
        <v>6017.29</v>
      </c>
      <c r="BH10" s="41">
        <v>6002.2039999999997</v>
      </c>
      <c r="BI10" s="41">
        <v>5996.34</v>
      </c>
      <c r="BJ10" s="41">
        <v>5987.89</v>
      </c>
      <c r="BK10" s="41">
        <v>5983.9309999999996</v>
      </c>
      <c r="BL10" s="41">
        <v>5977.4390000000003</v>
      </c>
      <c r="BM10" s="41">
        <v>5974.3469999999998</v>
      </c>
      <c r="BN10" s="41">
        <v>5971.6490000000003</v>
      </c>
      <c r="BO10" s="41">
        <v>5981.3689999999997</v>
      </c>
      <c r="BP10" s="41">
        <v>5996.0029999999997</v>
      </c>
      <c r="BQ10" s="41">
        <v>6009.9880000000003</v>
      </c>
      <c r="BR10" s="41">
        <v>6025.0590000000002</v>
      </c>
      <c r="BS10" s="41">
        <v>6048.3860000000004</v>
      </c>
      <c r="BT10" s="43">
        <f>RATE(28,,AQ10,-BS10)</f>
        <v>-1.1268381887374055E-3</v>
      </c>
      <c r="BU10" s="44" t="s">
        <v>26</v>
      </c>
      <c r="BV10" s="45">
        <v>5516.5320000000002</v>
      </c>
      <c r="BW10" s="46">
        <v>6130.4030000000002</v>
      </c>
      <c r="BX10" s="47">
        <v>6197.4169999999995</v>
      </c>
      <c r="BY10" s="48">
        <v>6242.375</v>
      </c>
      <c r="BZ10" s="49"/>
      <c r="CA10" s="46">
        <v>5996.34</v>
      </c>
      <c r="CB10" s="47">
        <v>6051.8878999999997</v>
      </c>
      <c r="CC10" s="48">
        <v>6113.5060000000003</v>
      </c>
      <c r="CD10" s="49"/>
      <c r="CE10" s="46">
        <v>5971.6490000000003</v>
      </c>
      <c r="CF10" s="47">
        <v>5995.6061</v>
      </c>
      <c r="CG10" s="48">
        <v>6048.3860000000004</v>
      </c>
    </row>
    <row r="11" spans="1:85" x14ac:dyDescent="0.2">
      <c r="A11" s="41" t="s">
        <v>27</v>
      </c>
      <c r="B11" s="41" t="s">
        <v>14</v>
      </c>
      <c r="C11" s="41" t="s">
        <v>115</v>
      </c>
      <c r="D11" s="41" t="s">
        <v>11</v>
      </c>
      <c r="E11" s="41" t="s">
        <v>16</v>
      </c>
      <c r="F11" s="41" t="s">
        <v>15</v>
      </c>
      <c r="G11" s="41" t="s">
        <v>105</v>
      </c>
      <c r="H11" s="41" t="s">
        <v>106</v>
      </c>
      <c r="I11" s="41">
        <v>7379.2160000000003</v>
      </c>
      <c r="J11" s="41">
        <v>7755.152</v>
      </c>
      <c r="K11" s="41">
        <v>8027.36</v>
      </c>
      <c r="L11" s="41">
        <v>8026.5870000000004</v>
      </c>
      <c r="M11" s="41">
        <v>7629.3370000000004</v>
      </c>
      <c r="N11" s="41">
        <v>7448.8810000000003</v>
      </c>
      <c r="O11" s="41">
        <v>7008.5169999999998</v>
      </c>
      <c r="P11" s="41">
        <v>7293.1170000000002</v>
      </c>
      <c r="Q11" s="41">
        <v>7213.4780000000001</v>
      </c>
      <c r="R11" s="41">
        <v>7205.7020000000002</v>
      </c>
      <c r="S11" s="41">
        <v>7719.3950000000004</v>
      </c>
      <c r="T11" s="41">
        <v>7763.22</v>
      </c>
      <c r="U11" s="41">
        <v>7428.7550000000001</v>
      </c>
      <c r="V11" s="41">
        <v>4334.3090000000002</v>
      </c>
      <c r="W11" s="41">
        <v>3947.18</v>
      </c>
      <c r="X11" s="41">
        <v>4678.1170000000002</v>
      </c>
      <c r="Y11" s="41">
        <v>4857.1260000000002</v>
      </c>
      <c r="Z11" s="41">
        <v>5418.1139999999996</v>
      </c>
      <c r="AA11" s="41">
        <v>5254.7920000000004</v>
      </c>
      <c r="AB11" s="41">
        <v>5148.7280000000001</v>
      </c>
      <c r="AC11" s="41">
        <v>5259.8029999999999</v>
      </c>
      <c r="AD11" s="41">
        <v>5051.7889999999998</v>
      </c>
      <c r="AE11" s="41">
        <v>5479.8280000000004</v>
      </c>
      <c r="AF11" s="41">
        <v>5685.9210000000003</v>
      </c>
      <c r="AG11" s="41">
        <v>5530.7470000000003</v>
      </c>
      <c r="AH11" s="41">
        <v>5578.26</v>
      </c>
      <c r="AI11" s="41">
        <v>5547.5230000000001</v>
      </c>
      <c r="AJ11" s="41">
        <v>5419.1949999999997</v>
      </c>
      <c r="AK11" s="41">
        <v>5214.2700000000004</v>
      </c>
      <c r="AL11" s="41">
        <v>5350.4319999999998</v>
      </c>
      <c r="AM11" s="41">
        <v>5516.5320000000002</v>
      </c>
      <c r="AN11" s="41">
        <v>5596.5690000000004</v>
      </c>
      <c r="AO11" s="41">
        <v>5774.0020000000004</v>
      </c>
      <c r="AP11" s="41">
        <v>5868.4690000000001</v>
      </c>
      <c r="AQ11" s="41">
        <v>5821.9480000000003</v>
      </c>
      <c r="AR11" s="41">
        <v>5722.7569999999996</v>
      </c>
      <c r="AS11" s="41">
        <v>5624.3490000000002</v>
      </c>
      <c r="AT11" s="41">
        <v>5525.6379999999999</v>
      </c>
      <c r="AU11" s="41">
        <v>5412.15</v>
      </c>
      <c r="AV11" s="41">
        <v>5294.857</v>
      </c>
      <c r="AW11" s="41">
        <v>5178.7870000000003</v>
      </c>
      <c r="AX11" s="41">
        <v>5066.76</v>
      </c>
      <c r="AY11" s="41">
        <v>4971.2299999999996</v>
      </c>
      <c r="AZ11" s="41">
        <v>4881.4589999999998</v>
      </c>
      <c r="BA11" s="41">
        <v>4797.5029999999997</v>
      </c>
      <c r="BB11" s="41">
        <v>4714.7030000000004</v>
      </c>
      <c r="BC11" s="41">
        <v>4631.8609999999999</v>
      </c>
      <c r="BD11" s="41">
        <v>4549.4309999999996</v>
      </c>
      <c r="BE11" s="41">
        <v>4469.9669999999996</v>
      </c>
      <c r="BF11" s="41">
        <v>4398.8450000000003</v>
      </c>
      <c r="BG11" s="41">
        <v>4325.0969999999998</v>
      </c>
      <c r="BH11" s="41">
        <v>4258.17</v>
      </c>
      <c r="BI11" s="41">
        <v>4203.5370000000003</v>
      </c>
      <c r="BJ11" s="41">
        <v>4147.3670000000002</v>
      </c>
      <c r="BK11" s="41">
        <v>4097.9260000000004</v>
      </c>
      <c r="BL11" s="41">
        <v>4043.9470000000001</v>
      </c>
      <c r="BM11" s="41">
        <v>3989.6579999999999</v>
      </c>
      <c r="BN11" s="41">
        <v>3939.7910000000002</v>
      </c>
      <c r="BO11" s="41">
        <v>3899.9960000000001</v>
      </c>
      <c r="BP11" s="41">
        <v>3865.3429999999998</v>
      </c>
      <c r="BQ11" s="41">
        <v>3832.76</v>
      </c>
      <c r="BR11" s="41">
        <v>3800.5830000000001</v>
      </c>
      <c r="BS11" s="41">
        <v>3772.7190000000001</v>
      </c>
      <c r="BT11" s="43">
        <f t="shared" ref="BT11:BT46" si="1">RATE(28,,AQ11,-BS11)</f>
        <v>-1.5374829981027769E-2</v>
      </c>
      <c r="BU11" s="50" t="s">
        <v>28</v>
      </c>
      <c r="BV11" s="51">
        <v>5516.5320000000002</v>
      </c>
      <c r="BW11" s="52">
        <v>4971.2299999999996</v>
      </c>
      <c r="BX11" s="53">
        <v>5448.6945000000005</v>
      </c>
      <c r="BY11" s="54">
        <v>5868.4690000000001</v>
      </c>
      <c r="BZ11" s="55"/>
      <c r="CA11" s="52">
        <v>4203.5370000000003</v>
      </c>
      <c r="CB11" s="53">
        <v>4523.0573000000004</v>
      </c>
      <c r="CC11" s="54">
        <v>4881.4589999999998</v>
      </c>
      <c r="CD11" s="55"/>
      <c r="CE11" s="52">
        <v>3772.7190000000001</v>
      </c>
      <c r="CF11" s="53">
        <v>3939.0089999999996</v>
      </c>
      <c r="CG11" s="54">
        <v>4147.3670000000002</v>
      </c>
    </row>
    <row r="12" spans="1:85" x14ac:dyDescent="0.2">
      <c r="A12" s="41" t="s">
        <v>29</v>
      </c>
      <c r="B12" s="41" t="s">
        <v>14</v>
      </c>
      <c r="C12" s="41" t="s">
        <v>115</v>
      </c>
      <c r="D12" s="41" t="s">
        <v>11</v>
      </c>
      <c r="E12" s="41" t="s">
        <v>16</v>
      </c>
      <c r="F12" s="41" t="s">
        <v>15</v>
      </c>
      <c r="G12" s="41" t="s">
        <v>105</v>
      </c>
      <c r="H12" s="41" t="s">
        <v>106</v>
      </c>
      <c r="I12" s="41">
        <v>7379.2160000000003</v>
      </c>
      <c r="J12" s="41">
        <v>7755.152</v>
      </c>
      <c r="K12" s="41">
        <v>8027.36</v>
      </c>
      <c r="L12" s="41">
        <v>8026.5870000000004</v>
      </c>
      <c r="M12" s="41">
        <v>7629.3370000000004</v>
      </c>
      <c r="N12" s="41">
        <v>7448.8810000000003</v>
      </c>
      <c r="O12" s="41">
        <v>7008.5169999999998</v>
      </c>
      <c r="P12" s="41">
        <v>7293.1170000000002</v>
      </c>
      <c r="Q12" s="41">
        <v>7213.4780000000001</v>
      </c>
      <c r="R12" s="41">
        <v>7205.7020000000002</v>
      </c>
      <c r="S12" s="41">
        <v>7719.3950000000004</v>
      </c>
      <c r="T12" s="41">
        <v>7763.22</v>
      </c>
      <c r="U12" s="41">
        <v>7428.7550000000001</v>
      </c>
      <c r="V12" s="41">
        <v>4334.3090000000002</v>
      </c>
      <c r="W12" s="41">
        <v>3947.18</v>
      </c>
      <c r="X12" s="41">
        <v>4678.1170000000002</v>
      </c>
      <c r="Y12" s="41">
        <v>4857.1260000000002</v>
      </c>
      <c r="Z12" s="41">
        <v>5418.1139999999996</v>
      </c>
      <c r="AA12" s="41">
        <v>5254.7920000000004</v>
      </c>
      <c r="AB12" s="41">
        <v>5148.7280000000001</v>
      </c>
      <c r="AC12" s="41">
        <v>5259.8029999999999</v>
      </c>
      <c r="AD12" s="41">
        <v>5051.7889999999998</v>
      </c>
      <c r="AE12" s="41">
        <v>5479.8280000000004</v>
      </c>
      <c r="AF12" s="41">
        <v>5685.9210000000003</v>
      </c>
      <c r="AG12" s="41">
        <v>5530.7470000000003</v>
      </c>
      <c r="AH12" s="41">
        <v>5578.26</v>
      </c>
      <c r="AI12" s="41">
        <v>5547.5230000000001</v>
      </c>
      <c r="AJ12" s="41">
        <v>5419.1949999999997</v>
      </c>
      <c r="AK12" s="41">
        <v>5214.2700000000004</v>
      </c>
      <c r="AL12" s="41">
        <v>5350.4319999999998</v>
      </c>
      <c r="AM12" s="41">
        <v>5516.5320000000002</v>
      </c>
      <c r="AN12" s="41">
        <v>5596.5690000000004</v>
      </c>
      <c r="AO12" s="41">
        <v>6270.509</v>
      </c>
      <c r="AP12" s="41">
        <v>6499.3310000000001</v>
      </c>
      <c r="AQ12" s="41">
        <v>6635.9880000000003</v>
      </c>
      <c r="AR12" s="41">
        <v>6708.9409999999998</v>
      </c>
      <c r="AS12" s="41">
        <v>6799.8509999999997</v>
      </c>
      <c r="AT12" s="41">
        <v>6896.424</v>
      </c>
      <c r="AU12" s="41">
        <v>6965.3040000000001</v>
      </c>
      <c r="AV12" s="41">
        <v>7009.6279999999997</v>
      </c>
      <c r="AW12" s="41">
        <v>7042.7730000000001</v>
      </c>
      <c r="AX12" s="41">
        <v>7072.7830000000004</v>
      </c>
      <c r="AY12" s="41">
        <v>7109.7120000000004</v>
      </c>
      <c r="AZ12" s="41">
        <v>7159.5190000000002</v>
      </c>
      <c r="BA12" s="41">
        <v>7199.143</v>
      </c>
      <c r="BB12" s="41">
        <v>7224.4359999999997</v>
      </c>
      <c r="BC12" s="41">
        <v>7245.5860000000002</v>
      </c>
      <c r="BD12" s="41">
        <v>7276.6260000000002</v>
      </c>
      <c r="BE12" s="41">
        <v>7321.9650000000001</v>
      </c>
      <c r="BF12" s="41">
        <v>7379.84</v>
      </c>
      <c r="BG12" s="41">
        <v>7428.3360000000002</v>
      </c>
      <c r="BH12" s="41">
        <v>7463.973</v>
      </c>
      <c r="BI12" s="41">
        <v>7503.9859999999999</v>
      </c>
      <c r="BJ12" s="41">
        <v>7541.29</v>
      </c>
      <c r="BK12" s="41">
        <v>7585.7889999999998</v>
      </c>
      <c r="BL12" s="41">
        <v>7629.3630000000003</v>
      </c>
      <c r="BM12" s="41">
        <v>7659.2520000000004</v>
      </c>
      <c r="BN12" s="41">
        <v>7690.9790000000003</v>
      </c>
      <c r="BO12" s="41">
        <v>7740.567</v>
      </c>
      <c r="BP12" s="41">
        <v>7799.2420000000002</v>
      </c>
      <c r="BQ12" s="41">
        <v>7859.1220000000003</v>
      </c>
      <c r="BR12" s="41">
        <v>7920.0910000000003</v>
      </c>
      <c r="BS12" s="41">
        <v>7989.3590000000004</v>
      </c>
      <c r="BT12" s="43">
        <f t="shared" si="1"/>
        <v>6.6506957084184245E-3</v>
      </c>
      <c r="BU12" s="50" t="s">
        <v>30</v>
      </c>
      <c r="BV12" s="51">
        <v>5516.5320000000002</v>
      </c>
      <c r="BW12" s="52">
        <v>6499.3310000000001</v>
      </c>
      <c r="BX12" s="53">
        <v>6874.0735000000004</v>
      </c>
      <c r="BY12" s="54">
        <v>7109.7120000000004</v>
      </c>
      <c r="BZ12" s="55"/>
      <c r="CA12" s="52">
        <v>7159.5190000000002</v>
      </c>
      <c r="CB12" s="53">
        <v>7320.3410000000003</v>
      </c>
      <c r="CC12" s="54">
        <v>7503.9859999999999</v>
      </c>
      <c r="CD12" s="55"/>
      <c r="CE12" s="52">
        <v>7541.29</v>
      </c>
      <c r="CF12" s="53">
        <v>7741.5054</v>
      </c>
      <c r="CG12" s="54">
        <v>7989.3590000000004</v>
      </c>
    </row>
    <row r="13" spans="1:85" x14ac:dyDescent="0.2">
      <c r="A13" s="41" t="s">
        <v>31</v>
      </c>
      <c r="B13" s="41" t="s">
        <v>14</v>
      </c>
      <c r="C13" s="41" t="s">
        <v>115</v>
      </c>
      <c r="D13" s="41" t="s">
        <v>11</v>
      </c>
      <c r="E13" s="41" t="s">
        <v>16</v>
      </c>
      <c r="F13" s="41" t="s">
        <v>15</v>
      </c>
      <c r="G13" s="41" t="s">
        <v>105</v>
      </c>
      <c r="H13" s="41" t="s">
        <v>106</v>
      </c>
      <c r="I13" s="41">
        <v>7379.2160000000003</v>
      </c>
      <c r="J13" s="41">
        <v>7755.152</v>
      </c>
      <c r="K13" s="41">
        <v>8027.36</v>
      </c>
      <c r="L13" s="41">
        <v>8026.5870000000004</v>
      </c>
      <c r="M13" s="41">
        <v>7629.3370000000004</v>
      </c>
      <c r="N13" s="41">
        <v>7448.8810000000003</v>
      </c>
      <c r="O13" s="41">
        <v>7008.5169999999998</v>
      </c>
      <c r="P13" s="41">
        <v>7293.1170000000002</v>
      </c>
      <c r="Q13" s="41">
        <v>7213.4780000000001</v>
      </c>
      <c r="R13" s="41">
        <v>7205.7020000000002</v>
      </c>
      <c r="S13" s="41">
        <v>7719.3950000000004</v>
      </c>
      <c r="T13" s="41">
        <v>7763.22</v>
      </c>
      <c r="U13" s="41">
        <v>7428.7550000000001</v>
      </c>
      <c r="V13" s="41">
        <v>4334.3090000000002</v>
      </c>
      <c r="W13" s="41">
        <v>3947.18</v>
      </c>
      <c r="X13" s="41">
        <v>4678.1170000000002</v>
      </c>
      <c r="Y13" s="41">
        <v>4857.1260000000002</v>
      </c>
      <c r="Z13" s="41">
        <v>5418.1139999999996</v>
      </c>
      <c r="AA13" s="41">
        <v>5254.7920000000004</v>
      </c>
      <c r="AB13" s="41">
        <v>5148.7280000000001</v>
      </c>
      <c r="AC13" s="41">
        <v>5259.8029999999999</v>
      </c>
      <c r="AD13" s="41">
        <v>5051.7889999999998</v>
      </c>
      <c r="AE13" s="41">
        <v>5479.8280000000004</v>
      </c>
      <c r="AF13" s="41">
        <v>5685.9210000000003</v>
      </c>
      <c r="AG13" s="41">
        <v>5530.7470000000003</v>
      </c>
      <c r="AH13" s="41">
        <v>5578.26</v>
      </c>
      <c r="AI13" s="41">
        <v>5547.5230000000001</v>
      </c>
      <c r="AJ13" s="41">
        <v>5419.1949999999997</v>
      </c>
      <c r="AK13" s="41">
        <v>5214.2700000000004</v>
      </c>
      <c r="AL13" s="41">
        <v>5350.4319999999998</v>
      </c>
      <c r="AM13" s="41">
        <v>5516.5320000000002</v>
      </c>
      <c r="AN13" s="41">
        <v>5596.5690000000004</v>
      </c>
      <c r="AO13" s="41">
        <v>6018.9210000000003</v>
      </c>
      <c r="AP13" s="41">
        <v>6189.777</v>
      </c>
      <c r="AQ13" s="41">
        <v>6242.375</v>
      </c>
      <c r="AR13" s="41">
        <v>6231.1930000000002</v>
      </c>
      <c r="AS13" s="41">
        <v>6228.1</v>
      </c>
      <c r="AT13" s="41">
        <v>6228.326</v>
      </c>
      <c r="AU13" s="41">
        <v>6214.4939999999997</v>
      </c>
      <c r="AV13" s="41">
        <v>6191.14</v>
      </c>
      <c r="AW13" s="41">
        <v>6168.9520000000002</v>
      </c>
      <c r="AX13" s="41">
        <v>6149.41</v>
      </c>
      <c r="AY13" s="41">
        <v>6130.4030000000002</v>
      </c>
      <c r="AZ13" s="41">
        <v>6113.5060000000003</v>
      </c>
      <c r="BA13" s="41">
        <v>6102.4769999999999</v>
      </c>
      <c r="BB13" s="41">
        <v>6088.9840000000004</v>
      </c>
      <c r="BC13" s="41">
        <v>6071.2529999999997</v>
      </c>
      <c r="BD13" s="41">
        <v>6054.866</v>
      </c>
      <c r="BE13" s="41">
        <v>6039.1639999999998</v>
      </c>
      <c r="BF13" s="41">
        <v>6032.7950000000001</v>
      </c>
      <c r="BG13" s="41">
        <v>6017.29</v>
      </c>
      <c r="BH13" s="41">
        <v>6002.2039999999997</v>
      </c>
      <c r="BI13" s="41">
        <v>5996.34</v>
      </c>
      <c r="BJ13" s="41">
        <v>5987.89</v>
      </c>
      <c r="BK13" s="41">
        <v>5983.9309999999996</v>
      </c>
      <c r="BL13" s="41">
        <v>5977.4390000000003</v>
      </c>
      <c r="BM13" s="41">
        <v>5974.3469999999998</v>
      </c>
      <c r="BN13" s="41">
        <v>5971.6490000000003</v>
      </c>
      <c r="BO13" s="41">
        <v>5981.3689999999997</v>
      </c>
      <c r="BP13" s="41">
        <v>5996.0029999999997</v>
      </c>
      <c r="BQ13" s="41">
        <v>6009.9880000000003</v>
      </c>
      <c r="BR13" s="41">
        <v>6025.0590000000002</v>
      </c>
      <c r="BS13" s="41">
        <v>6048.3860000000004</v>
      </c>
      <c r="BT13" s="43">
        <f t="shared" si="1"/>
        <v>-1.1268381887374055E-3</v>
      </c>
      <c r="BU13" s="56" t="s">
        <v>32</v>
      </c>
      <c r="BV13" s="57">
        <v>5516.5320000000002</v>
      </c>
      <c r="BW13" s="58">
        <v>6130.4030000000002</v>
      </c>
      <c r="BX13" s="59">
        <v>6197.4169999999995</v>
      </c>
      <c r="BY13" s="60">
        <v>6242.375</v>
      </c>
      <c r="BZ13" s="61"/>
      <c r="CA13" s="58">
        <v>5996.34</v>
      </c>
      <c r="CB13" s="59">
        <v>6051.8878999999997</v>
      </c>
      <c r="CC13" s="60">
        <v>6113.5060000000003</v>
      </c>
      <c r="CD13" s="61"/>
      <c r="CE13" s="58">
        <v>5971.6490000000003</v>
      </c>
      <c r="CF13" s="59">
        <v>5995.6061</v>
      </c>
      <c r="CG13" s="60">
        <v>6048.3860000000004</v>
      </c>
    </row>
    <row r="14" spans="1:85" x14ac:dyDescent="0.2">
      <c r="A14" s="41" t="s">
        <v>33</v>
      </c>
      <c r="B14" s="41" t="s">
        <v>14</v>
      </c>
      <c r="C14" s="41" t="s">
        <v>115</v>
      </c>
      <c r="D14" s="41" t="s">
        <v>11</v>
      </c>
      <c r="E14" s="41" t="s">
        <v>16</v>
      </c>
      <c r="F14" s="41" t="s">
        <v>15</v>
      </c>
      <c r="G14" s="41" t="s">
        <v>105</v>
      </c>
      <c r="H14" s="41" t="s">
        <v>106</v>
      </c>
      <c r="I14" s="41">
        <v>7379.2160000000003</v>
      </c>
      <c r="J14" s="41">
        <v>7755.152</v>
      </c>
      <c r="K14" s="41">
        <v>8027.36</v>
      </c>
      <c r="L14" s="41">
        <v>8026.5870000000004</v>
      </c>
      <c r="M14" s="41">
        <v>7629.3370000000004</v>
      </c>
      <c r="N14" s="41">
        <v>7448.8810000000003</v>
      </c>
      <c r="O14" s="41">
        <v>7008.5169999999998</v>
      </c>
      <c r="P14" s="41">
        <v>7293.1170000000002</v>
      </c>
      <c r="Q14" s="41">
        <v>7213.4780000000001</v>
      </c>
      <c r="R14" s="41">
        <v>7205.7020000000002</v>
      </c>
      <c r="S14" s="41">
        <v>7719.3950000000004</v>
      </c>
      <c r="T14" s="41">
        <v>7763.22</v>
      </c>
      <c r="U14" s="41">
        <v>7428.7550000000001</v>
      </c>
      <c r="V14" s="41">
        <v>4334.3090000000002</v>
      </c>
      <c r="W14" s="41">
        <v>3947.18</v>
      </c>
      <c r="X14" s="41">
        <v>4678.1170000000002</v>
      </c>
      <c r="Y14" s="41">
        <v>4857.1260000000002</v>
      </c>
      <c r="Z14" s="41">
        <v>5418.1139999999996</v>
      </c>
      <c r="AA14" s="41">
        <v>5254.7920000000004</v>
      </c>
      <c r="AB14" s="41">
        <v>5148.7280000000001</v>
      </c>
      <c r="AC14" s="41">
        <v>5259.8029999999999</v>
      </c>
      <c r="AD14" s="41">
        <v>5051.7889999999998</v>
      </c>
      <c r="AE14" s="41">
        <v>5479.8280000000004</v>
      </c>
      <c r="AF14" s="41">
        <v>5685.9210000000003</v>
      </c>
      <c r="AG14" s="41">
        <v>5530.7470000000003</v>
      </c>
      <c r="AH14" s="41">
        <v>5578.26</v>
      </c>
      <c r="AI14" s="41">
        <v>5547.5230000000001</v>
      </c>
      <c r="AJ14" s="41">
        <v>5419.1949999999997</v>
      </c>
      <c r="AK14" s="41">
        <v>5214.2700000000004</v>
      </c>
      <c r="AL14" s="41">
        <v>5350.4319999999998</v>
      </c>
      <c r="AM14" s="41">
        <v>5516.5320000000002</v>
      </c>
      <c r="AN14" s="41">
        <v>5596.5690000000004</v>
      </c>
      <c r="AO14" s="41">
        <v>5774.0020000000004</v>
      </c>
      <c r="AP14" s="41">
        <v>5868.4690000000001</v>
      </c>
      <c r="AQ14" s="41">
        <v>5821.9480000000003</v>
      </c>
      <c r="AR14" s="41">
        <v>5722.7569999999996</v>
      </c>
      <c r="AS14" s="41">
        <v>5624.3490000000002</v>
      </c>
      <c r="AT14" s="41">
        <v>5525.6379999999999</v>
      </c>
      <c r="AU14" s="41">
        <v>5412.15</v>
      </c>
      <c r="AV14" s="41">
        <v>5294.857</v>
      </c>
      <c r="AW14" s="41">
        <v>5178.7870000000003</v>
      </c>
      <c r="AX14" s="41">
        <v>5066.76</v>
      </c>
      <c r="AY14" s="41">
        <v>4971.2299999999996</v>
      </c>
      <c r="AZ14" s="41">
        <v>4881.4589999999998</v>
      </c>
      <c r="BA14" s="41">
        <v>4797.5029999999997</v>
      </c>
      <c r="BB14" s="41">
        <v>4714.7030000000004</v>
      </c>
      <c r="BC14" s="41">
        <v>4631.8609999999999</v>
      </c>
      <c r="BD14" s="41">
        <v>4549.4309999999996</v>
      </c>
      <c r="BE14" s="41">
        <v>4469.9669999999996</v>
      </c>
      <c r="BF14" s="41">
        <v>4398.8450000000003</v>
      </c>
      <c r="BG14" s="41">
        <v>4325.0969999999998</v>
      </c>
      <c r="BH14" s="41">
        <v>4258.17</v>
      </c>
      <c r="BI14" s="41">
        <v>4203.5370000000003</v>
      </c>
      <c r="BJ14" s="41">
        <v>4147.3670000000002</v>
      </c>
      <c r="BK14" s="41">
        <v>4097.9260000000004</v>
      </c>
      <c r="BL14" s="41">
        <v>4043.9470000000001</v>
      </c>
      <c r="BM14" s="41">
        <v>3989.6579999999999</v>
      </c>
      <c r="BN14" s="41">
        <v>3939.7910000000002</v>
      </c>
      <c r="BO14" s="41">
        <v>3899.9960000000001</v>
      </c>
      <c r="BP14" s="41">
        <v>3865.3429999999998</v>
      </c>
      <c r="BQ14" s="41">
        <v>3832.76</v>
      </c>
      <c r="BR14" s="41">
        <v>3800.5830000000001</v>
      </c>
      <c r="BS14" s="41">
        <v>3772.7190000000001</v>
      </c>
      <c r="BT14" s="43">
        <f t="shared" si="1"/>
        <v>-1.5374829981027769E-2</v>
      </c>
      <c r="BU14" s="56" t="s">
        <v>34</v>
      </c>
      <c r="BV14" s="57">
        <v>5516.5320000000002</v>
      </c>
      <c r="BW14" s="58">
        <v>4971.2299999999996</v>
      </c>
      <c r="BX14" s="59">
        <v>5448.6945000000005</v>
      </c>
      <c r="BY14" s="60">
        <v>5868.4690000000001</v>
      </c>
      <c r="BZ14" s="61"/>
      <c r="CA14" s="58">
        <v>4203.5370000000003</v>
      </c>
      <c r="CB14" s="59">
        <v>4523.0573000000004</v>
      </c>
      <c r="CC14" s="60">
        <v>4881.4589999999998</v>
      </c>
      <c r="CD14" s="61"/>
      <c r="CE14" s="58">
        <v>3772.7190000000001</v>
      </c>
      <c r="CF14" s="59">
        <v>3939.0089999999996</v>
      </c>
      <c r="CG14" s="60">
        <v>4147.3670000000002</v>
      </c>
    </row>
    <row r="15" spans="1:85" x14ac:dyDescent="0.2">
      <c r="A15" s="41" t="s">
        <v>35</v>
      </c>
      <c r="B15" s="41" t="s">
        <v>14</v>
      </c>
      <c r="C15" s="41" t="s">
        <v>115</v>
      </c>
      <c r="D15" s="41" t="s">
        <v>11</v>
      </c>
      <c r="E15" s="41" t="s">
        <v>16</v>
      </c>
      <c r="F15" s="41" t="s">
        <v>15</v>
      </c>
      <c r="G15" s="41" t="s">
        <v>105</v>
      </c>
      <c r="H15" s="41" t="s">
        <v>106</v>
      </c>
      <c r="I15" s="41">
        <v>7379.2160000000003</v>
      </c>
      <c r="J15" s="41">
        <v>7755.152</v>
      </c>
      <c r="K15" s="41">
        <v>8027.36</v>
      </c>
      <c r="L15" s="41">
        <v>8026.5870000000004</v>
      </c>
      <c r="M15" s="41">
        <v>7629.3370000000004</v>
      </c>
      <c r="N15" s="41">
        <v>7448.8810000000003</v>
      </c>
      <c r="O15" s="41">
        <v>7008.5169999999998</v>
      </c>
      <c r="P15" s="41">
        <v>7293.1170000000002</v>
      </c>
      <c r="Q15" s="41">
        <v>7213.4780000000001</v>
      </c>
      <c r="R15" s="41">
        <v>7205.7020000000002</v>
      </c>
      <c r="S15" s="41">
        <v>7719.3950000000004</v>
      </c>
      <c r="T15" s="41">
        <v>7763.22</v>
      </c>
      <c r="U15" s="41">
        <v>7428.7550000000001</v>
      </c>
      <c r="V15" s="41">
        <v>4334.3090000000002</v>
      </c>
      <c r="W15" s="41">
        <v>3947.18</v>
      </c>
      <c r="X15" s="41">
        <v>4678.1170000000002</v>
      </c>
      <c r="Y15" s="41">
        <v>4857.1260000000002</v>
      </c>
      <c r="Z15" s="41">
        <v>5418.1139999999996</v>
      </c>
      <c r="AA15" s="41">
        <v>5254.7920000000004</v>
      </c>
      <c r="AB15" s="41">
        <v>5148.7280000000001</v>
      </c>
      <c r="AC15" s="41">
        <v>5259.8029999999999</v>
      </c>
      <c r="AD15" s="41">
        <v>5051.7889999999998</v>
      </c>
      <c r="AE15" s="41">
        <v>5479.8280000000004</v>
      </c>
      <c r="AF15" s="41">
        <v>5685.9210000000003</v>
      </c>
      <c r="AG15" s="41">
        <v>5530.7470000000003</v>
      </c>
      <c r="AH15" s="41">
        <v>5578.26</v>
      </c>
      <c r="AI15" s="41">
        <v>5547.5230000000001</v>
      </c>
      <c r="AJ15" s="41">
        <v>5419.1949999999997</v>
      </c>
      <c r="AK15" s="41">
        <v>5214.2700000000004</v>
      </c>
      <c r="AL15" s="41">
        <v>5350.4319999999998</v>
      </c>
      <c r="AM15" s="41">
        <v>5516.5320000000002</v>
      </c>
      <c r="AN15" s="41">
        <v>5596.5690000000004</v>
      </c>
      <c r="AO15" s="41">
        <v>6270.509</v>
      </c>
      <c r="AP15" s="41">
        <v>6499.3310000000001</v>
      </c>
      <c r="AQ15" s="41">
        <v>6635.9880000000003</v>
      </c>
      <c r="AR15" s="41">
        <v>6708.9409999999998</v>
      </c>
      <c r="AS15" s="41">
        <v>6799.8509999999997</v>
      </c>
      <c r="AT15" s="41">
        <v>6896.424</v>
      </c>
      <c r="AU15" s="41">
        <v>6965.3040000000001</v>
      </c>
      <c r="AV15" s="41">
        <v>7009.6279999999997</v>
      </c>
      <c r="AW15" s="41">
        <v>7042.7730000000001</v>
      </c>
      <c r="AX15" s="41">
        <v>7072.7830000000004</v>
      </c>
      <c r="AY15" s="41">
        <v>7109.7120000000004</v>
      </c>
      <c r="AZ15" s="41">
        <v>7159.5190000000002</v>
      </c>
      <c r="BA15" s="41">
        <v>7199.143</v>
      </c>
      <c r="BB15" s="41">
        <v>7224.4359999999997</v>
      </c>
      <c r="BC15" s="41">
        <v>7245.5860000000002</v>
      </c>
      <c r="BD15" s="41">
        <v>7276.6260000000002</v>
      </c>
      <c r="BE15" s="41">
        <v>7321.9650000000001</v>
      </c>
      <c r="BF15" s="41">
        <v>7379.84</v>
      </c>
      <c r="BG15" s="41">
        <v>7428.3360000000002</v>
      </c>
      <c r="BH15" s="41">
        <v>7463.973</v>
      </c>
      <c r="BI15" s="41">
        <v>7503.9859999999999</v>
      </c>
      <c r="BJ15" s="41">
        <v>7541.29</v>
      </c>
      <c r="BK15" s="41">
        <v>7585.7889999999998</v>
      </c>
      <c r="BL15" s="41">
        <v>7629.3630000000003</v>
      </c>
      <c r="BM15" s="41">
        <v>7659.2520000000004</v>
      </c>
      <c r="BN15" s="41">
        <v>7690.9790000000003</v>
      </c>
      <c r="BO15" s="41">
        <v>7740.567</v>
      </c>
      <c r="BP15" s="41">
        <v>7799.2420000000002</v>
      </c>
      <c r="BQ15" s="41">
        <v>7859.1220000000003</v>
      </c>
      <c r="BR15" s="41">
        <v>7920.0910000000003</v>
      </c>
      <c r="BS15" s="41">
        <v>7989.3590000000004</v>
      </c>
      <c r="BT15" s="43">
        <f t="shared" si="1"/>
        <v>6.6506957084184245E-3</v>
      </c>
      <c r="BU15" s="56" t="s">
        <v>36</v>
      </c>
      <c r="BV15" s="57">
        <v>5516.5320000000002</v>
      </c>
      <c r="BW15" s="58">
        <v>6499.3310000000001</v>
      </c>
      <c r="BX15" s="59">
        <v>6874.0735000000004</v>
      </c>
      <c r="BY15" s="60">
        <v>7109.7120000000004</v>
      </c>
      <c r="BZ15" s="61"/>
      <c r="CA15" s="58">
        <v>7159.5190000000002</v>
      </c>
      <c r="CB15" s="59">
        <v>7320.3410000000003</v>
      </c>
      <c r="CC15" s="60">
        <v>7503.9859999999999</v>
      </c>
      <c r="CD15" s="61"/>
      <c r="CE15" s="58">
        <v>7541.29</v>
      </c>
      <c r="CF15" s="59">
        <v>7741.5054</v>
      </c>
      <c r="CG15" s="60">
        <v>7989.3590000000004</v>
      </c>
    </row>
    <row r="16" spans="1:85" x14ac:dyDescent="0.2">
      <c r="A16" s="41" t="s">
        <v>37</v>
      </c>
      <c r="B16" s="41" t="s">
        <v>14</v>
      </c>
      <c r="C16" s="41" t="s">
        <v>115</v>
      </c>
      <c r="D16" s="41" t="s">
        <v>11</v>
      </c>
      <c r="E16" s="41" t="s">
        <v>16</v>
      </c>
      <c r="F16" s="41" t="s">
        <v>15</v>
      </c>
      <c r="G16" s="41" t="s">
        <v>105</v>
      </c>
      <c r="H16" s="41" t="s">
        <v>106</v>
      </c>
      <c r="I16" s="41">
        <v>7379.2160000000003</v>
      </c>
      <c r="J16" s="41">
        <v>7755.152</v>
      </c>
      <c r="K16" s="41">
        <v>8027.36</v>
      </c>
      <c r="L16" s="41">
        <v>8026.5870000000004</v>
      </c>
      <c r="M16" s="41">
        <v>7629.3370000000004</v>
      </c>
      <c r="N16" s="41">
        <v>7448.8810000000003</v>
      </c>
      <c r="O16" s="41">
        <v>7008.5169999999998</v>
      </c>
      <c r="P16" s="41">
        <v>7293.1170000000002</v>
      </c>
      <c r="Q16" s="41">
        <v>7213.4780000000001</v>
      </c>
      <c r="R16" s="41">
        <v>7205.7020000000002</v>
      </c>
      <c r="S16" s="41">
        <v>7719.3950000000004</v>
      </c>
      <c r="T16" s="41">
        <v>7763.22</v>
      </c>
      <c r="U16" s="41">
        <v>7428.7550000000001</v>
      </c>
      <c r="V16" s="41">
        <v>4334.3090000000002</v>
      </c>
      <c r="W16" s="41">
        <v>3947.18</v>
      </c>
      <c r="X16" s="41">
        <v>4678.1170000000002</v>
      </c>
      <c r="Y16" s="41">
        <v>4857.1260000000002</v>
      </c>
      <c r="Z16" s="41">
        <v>5418.1139999999996</v>
      </c>
      <c r="AA16" s="41">
        <v>5254.7920000000004</v>
      </c>
      <c r="AB16" s="41">
        <v>5148.7280000000001</v>
      </c>
      <c r="AC16" s="41">
        <v>5259.8029999999999</v>
      </c>
      <c r="AD16" s="41">
        <v>5051.7889999999998</v>
      </c>
      <c r="AE16" s="41">
        <v>5479.8280000000004</v>
      </c>
      <c r="AF16" s="41">
        <v>5685.9210000000003</v>
      </c>
      <c r="AG16" s="41">
        <v>5530.7470000000003</v>
      </c>
      <c r="AH16" s="41">
        <v>5578.26</v>
      </c>
      <c r="AI16" s="41">
        <v>5547.5230000000001</v>
      </c>
      <c r="AJ16" s="41">
        <v>5419.1949999999997</v>
      </c>
      <c r="AK16" s="41">
        <v>5214.2700000000004</v>
      </c>
      <c r="AL16" s="41">
        <v>5350.4319999999998</v>
      </c>
      <c r="AM16" s="41">
        <v>5516.5320000000002</v>
      </c>
      <c r="AN16" s="41">
        <v>5596.5690000000004</v>
      </c>
      <c r="AO16" s="41">
        <v>6018.9210000000003</v>
      </c>
      <c r="AP16" s="41">
        <v>6189.777</v>
      </c>
      <c r="AQ16" s="41">
        <v>6242.375</v>
      </c>
      <c r="AR16" s="41">
        <v>6231.1930000000002</v>
      </c>
      <c r="AS16" s="41">
        <v>6228.1</v>
      </c>
      <c r="AT16" s="41">
        <v>6228.326</v>
      </c>
      <c r="AU16" s="41">
        <v>6214.4939999999997</v>
      </c>
      <c r="AV16" s="41">
        <v>6191.14</v>
      </c>
      <c r="AW16" s="41">
        <v>6168.9520000000002</v>
      </c>
      <c r="AX16" s="41">
        <v>6149.41</v>
      </c>
      <c r="AY16" s="41">
        <v>6130.4030000000002</v>
      </c>
      <c r="AZ16" s="41">
        <v>6113.5060000000003</v>
      </c>
      <c r="BA16" s="41">
        <v>6102.4769999999999</v>
      </c>
      <c r="BB16" s="41">
        <v>6088.9840000000004</v>
      </c>
      <c r="BC16" s="41">
        <v>6071.2529999999997</v>
      </c>
      <c r="BD16" s="41">
        <v>6054.866</v>
      </c>
      <c r="BE16" s="41">
        <v>6039.1639999999998</v>
      </c>
      <c r="BF16" s="41">
        <v>6032.7950000000001</v>
      </c>
      <c r="BG16" s="41">
        <v>6017.29</v>
      </c>
      <c r="BH16" s="41">
        <v>6002.2039999999997</v>
      </c>
      <c r="BI16" s="41">
        <v>5996.34</v>
      </c>
      <c r="BJ16" s="41">
        <v>5987.89</v>
      </c>
      <c r="BK16" s="41">
        <v>5983.9309999999996</v>
      </c>
      <c r="BL16" s="41">
        <v>5977.4390000000003</v>
      </c>
      <c r="BM16" s="41">
        <v>5974.3469999999998</v>
      </c>
      <c r="BN16" s="41">
        <v>5971.6490000000003</v>
      </c>
      <c r="BO16" s="41">
        <v>5981.3689999999997</v>
      </c>
      <c r="BP16" s="41">
        <v>5996.0029999999997</v>
      </c>
      <c r="BQ16" s="41">
        <v>6009.9880000000003</v>
      </c>
      <c r="BR16" s="41">
        <v>6025.0590000000002</v>
      </c>
      <c r="BS16" s="41">
        <v>6048.3860000000004</v>
      </c>
      <c r="BT16" s="43">
        <f t="shared" si="1"/>
        <v>-1.1268381887374055E-3</v>
      </c>
      <c r="BU16" s="62" t="s">
        <v>38</v>
      </c>
      <c r="BV16" s="63">
        <v>5516.5320000000002</v>
      </c>
      <c r="BW16" s="64">
        <v>6130.4030000000002</v>
      </c>
      <c r="BX16" s="65">
        <v>6197.4169999999995</v>
      </c>
      <c r="BY16" s="66">
        <v>6242.375</v>
      </c>
      <c r="BZ16" s="67"/>
      <c r="CA16" s="64">
        <v>5996.34</v>
      </c>
      <c r="CB16" s="65">
        <v>6051.8878999999997</v>
      </c>
      <c r="CC16" s="66">
        <v>6113.5060000000003</v>
      </c>
      <c r="CD16" s="67"/>
      <c r="CE16" s="64">
        <v>5971.6490000000003</v>
      </c>
      <c r="CF16" s="65">
        <v>5995.6061</v>
      </c>
      <c r="CG16" s="66">
        <v>6048.3860000000004</v>
      </c>
    </row>
    <row r="17" spans="1:85" x14ac:dyDescent="0.2">
      <c r="A17" s="41" t="s">
        <v>39</v>
      </c>
      <c r="B17" s="41" t="s">
        <v>14</v>
      </c>
      <c r="C17" s="41" t="s">
        <v>115</v>
      </c>
      <c r="D17" s="41" t="s">
        <v>11</v>
      </c>
      <c r="E17" s="41" t="s">
        <v>16</v>
      </c>
      <c r="F17" s="41" t="s">
        <v>15</v>
      </c>
      <c r="G17" s="41" t="s">
        <v>105</v>
      </c>
      <c r="H17" s="41" t="s">
        <v>106</v>
      </c>
      <c r="I17" s="41">
        <v>7379.2160000000003</v>
      </c>
      <c r="J17" s="41">
        <v>7755.152</v>
      </c>
      <c r="K17" s="41">
        <v>8027.36</v>
      </c>
      <c r="L17" s="41">
        <v>8026.5870000000004</v>
      </c>
      <c r="M17" s="41">
        <v>7629.3370000000004</v>
      </c>
      <c r="N17" s="41">
        <v>7448.8810000000003</v>
      </c>
      <c r="O17" s="41">
        <v>7008.5169999999998</v>
      </c>
      <c r="P17" s="41">
        <v>7293.1170000000002</v>
      </c>
      <c r="Q17" s="41">
        <v>7213.4780000000001</v>
      </c>
      <c r="R17" s="41">
        <v>7205.7020000000002</v>
      </c>
      <c r="S17" s="41">
        <v>7719.3950000000004</v>
      </c>
      <c r="T17" s="41">
        <v>7763.22</v>
      </c>
      <c r="U17" s="41">
        <v>7428.7550000000001</v>
      </c>
      <c r="V17" s="41">
        <v>4334.3090000000002</v>
      </c>
      <c r="W17" s="41">
        <v>3947.18</v>
      </c>
      <c r="X17" s="41">
        <v>4678.1170000000002</v>
      </c>
      <c r="Y17" s="41">
        <v>4857.1260000000002</v>
      </c>
      <c r="Z17" s="41">
        <v>5418.1139999999996</v>
      </c>
      <c r="AA17" s="41">
        <v>5254.7920000000004</v>
      </c>
      <c r="AB17" s="41">
        <v>5148.7280000000001</v>
      </c>
      <c r="AC17" s="41">
        <v>5259.8029999999999</v>
      </c>
      <c r="AD17" s="41">
        <v>5051.7889999999998</v>
      </c>
      <c r="AE17" s="41">
        <v>5479.8280000000004</v>
      </c>
      <c r="AF17" s="41">
        <v>5685.9210000000003</v>
      </c>
      <c r="AG17" s="41">
        <v>5530.7470000000003</v>
      </c>
      <c r="AH17" s="41">
        <v>5578.26</v>
      </c>
      <c r="AI17" s="41">
        <v>5547.5230000000001</v>
      </c>
      <c r="AJ17" s="41">
        <v>5419.1949999999997</v>
      </c>
      <c r="AK17" s="41">
        <v>5214.2700000000004</v>
      </c>
      <c r="AL17" s="41">
        <v>5350.4319999999998</v>
      </c>
      <c r="AM17" s="41">
        <v>5516.5320000000002</v>
      </c>
      <c r="AN17" s="41">
        <v>5596.5690000000004</v>
      </c>
      <c r="AO17" s="41">
        <v>5774.0020000000004</v>
      </c>
      <c r="AP17" s="41">
        <v>5868.4690000000001</v>
      </c>
      <c r="AQ17" s="41">
        <v>5821.9480000000003</v>
      </c>
      <c r="AR17" s="41">
        <v>5722.7569999999996</v>
      </c>
      <c r="AS17" s="41">
        <v>5624.3490000000002</v>
      </c>
      <c r="AT17" s="41">
        <v>5525.6379999999999</v>
      </c>
      <c r="AU17" s="41">
        <v>5412.15</v>
      </c>
      <c r="AV17" s="41">
        <v>5294.857</v>
      </c>
      <c r="AW17" s="41">
        <v>5178.7870000000003</v>
      </c>
      <c r="AX17" s="41">
        <v>5066.76</v>
      </c>
      <c r="AY17" s="41">
        <v>4971.2299999999996</v>
      </c>
      <c r="AZ17" s="41">
        <v>4881.4589999999998</v>
      </c>
      <c r="BA17" s="41">
        <v>4797.5029999999997</v>
      </c>
      <c r="BB17" s="41">
        <v>4714.7030000000004</v>
      </c>
      <c r="BC17" s="41">
        <v>4631.8609999999999</v>
      </c>
      <c r="BD17" s="41">
        <v>4549.4309999999996</v>
      </c>
      <c r="BE17" s="41">
        <v>4469.9669999999996</v>
      </c>
      <c r="BF17" s="41">
        <v>4398.8450000000003</v>
      </c>
      <c r="BG17" s="41">
        <v>4325.0969999999998</v>
      </c>
      <c r="BH17" s="41">
        <v>4258.17</v>
      </c>
      <c r="BI17" s="41">
        <v>4203.5370000000003</v>
      </c>
      <c r="BJ17" s="41">
        <v>4147.3670000000002</v>
      </c>
      <c r="BK17" s="41">
        <v>4097.9260000000004</v>
      </c>
      <c r="BL17" s="41">
        <v>4043.9470000000001</v>
      </c>
      <c r="BM17" s="41">
        <v>3989.6579999999999</v>
      </c>
      <c r="BN17" s="41">
        <v>3939.7910000000002</v>
      </c>
      <c r="BO17" s="41">
        <v>3899.9960000000001</v>
      </c>
      <c r="BP17" s="41">
        <v>3865.3429999999998</v>
      </c>
      <c r="BQ17" s="41">
        <v>3832.76</v>
      </c>
      <c r="BR17" s="41">
        <v>3800.5830000000001</v>
      </c>
      <c r="BS17" s="41">
        <v>3772.7190000000001</v>
      </c>
      <c r="BT17" s="43">
        <f t="shared" si="1"/>
        <v>-1.5374829981027769E-2</v>
      </c>
      <c r="BU17" s="62" t="s">
        <v>40</v>
      </c>
      <c r="BV17" s="63">
        <v>5516.5320000000002</v>
      </c>
      <c r="BW17" s="64">
        <v>4971.2299999999996</v>
      </c>
      <c r="BX17" s="65">
        <v>5448.6945000000005</v>
      </c>
      <c r="BY17" s="66">
        <v>5868.4690000000001</v>
      </c>
      <c r="BZ17" s="67"/>
      <c r="CA17" s="64">
        <v>4203.5370000000003</v>
      </c>
      <c r="CB17" s="65">
        <v>4523.0573000000004</v>
      </c>
      <c r="CC17" s="66">
        <v>4881.4589999999998</v>
      </c>
      <c r="CD17" s="67"/>
      <c r="CE17" s="64">
        <v>3772.7190000000001</v>
      </c>
      <c r="CF17" s="65">
        <v>3939.0089999999996</v>
      </c>
      <c r="CG17" s="66">
        <v>4147.3670000000002</v>
      </c>
    </row>
    <row r="18" spans="1:85" ht="13.5" thickBot="1" x14ac:dyDescent="0.25">
      <c r="A18" s="41" t="s">
        <v>41</v>
      </c>
      <c r="B18" s="41" t="s">
        <v>14</v>
      </c>
      <c r="C18" s="41" t="s">
        <v>115</v>
      </c>
      <c r="D18" s="41" t="s">
        <v>11</v>
      </c>
      <c r="E18" s="41" t="s">
        <v>16</v>
      </c>
      <c r="F18" s="41" t="s">
        <v>15</v>
      </c>
      <c r="G18" s="41" t="s">
        <v>105</v>
      </c>
      <c r="H18" s="41" t="s">
        <v>106</v>
      </c>
      <c r="I18" s="41">
        <v>7379.2160000000003</v>
      </c>
      <c r="J18" s="41">
        <v>7755.152</v>
      </c>
      <c r="K18" s="41">
        <v>8027.36</v>
      </c>
      <c r="L18" s="41">
        <v>8026.5870000000004</v>
      </c>
      <c r="M18" s="41">
        <v>7629.3370000000004</v>
      </c>
      <c r="N18" s="41">
        <v>7448.8810000000003</v>
      </c>
      <c r="O18" s="41">
        <v>7008.5169999999998</v>
      </c>
      <c r="P18" s="41">
        <v>7293.1170000000002</v>
      </c>
      <c r="Q18" s="41">
        <v>7213.4780000000001</v>
      </c>
      <c r="R18" s="41">
        <v>7205.7020000000002</v>
      </c>
      <c r="S18" s="41">
        <v>7719.3950000000004</v>
      </c>
      <c r="T18" s="41">
        <v>7763.22</v>
      </c>
      <c r="U18" s="41">
        <v>7428.7550000000001</v>
      </c>
      <c r="V18" s="41">
        <v>4334.3090000000002</v>
      </c>
      <c r="W18" s="41">
        <v>3947.18</v>
      </c>
      <c r="X18" s="41">
        <v>4678.1170000000002</v>
      </c>
      <c r="Y18" s="41">
        <v>4857.1260000000002</v>
      </c>
      <c r="Z18" s="41">
        <v>5418.1139999999996</v>
      </c>
      <c r="AA18" s="41">
        <v>5254.7920000000004</v>
      </c>
      <c r="AB18" s="41">
        <v>5148.7280000000001</v>
      </c>
      <c r="AC18" s="41">
        <v>5259.8029999999999</v>
      </c>
      <c r="AD18" s="41">
        <v>5051.7889999999998</v>
      </c>
      <c r="AE18" s="41">
        <v>5479.8280000000004</v>
      </c>
      <c r="AF18" s="41">
        <v>5685.9210000000003</v>
      </c>
      <c r="AG18" s="41">
        <v>5530.7470000000003</v>
      </c>
      <c r="AH18" s="41">
        <v>5578.26</v>
      </c>
      <c r="AI18" s="41">
        <v>5547.5230000000001</v>
      </c>
      <c r="AJ18" s="41">
        <v>5419.1949999999997</v>
      </c>
      <c r="AK18" s="41">
        <v>5214.2700000000004</v>
      </c>
      <c r="AL18" s="41">
        <v>5350.4319999999998</v>
      </c>
      <c r="AM18" s="41">
        <v>5516.5320000000002</v>
      </c>
      <c r="AN18" s="41">
        <v>5596.5690000000004</v>
      </c>
      <c r="AO18" s="41">
        <v>6270.509</v>
      </c>
      <c r="AP18" s="41">
        <v>6499.3310000000001</v>
      </c>
      <c r="AQ18" s="41">
        <v>6635.9880000000003</v>
      </c>
      <c r="AR18" s="41">
        <v>6708.9409999999998</v>
      </c>
      <c r="AS18" s="41">
        <v>6799.8509999999997</v>
      </c>
      <c r="AT18" s="41">
        <v>6896.424</v>
      </c>
      <c r="AU18" s="41">
        <v>6965.3040000000001</v>
      </c>
      <c r="AV18" s="41">
        <v>7009.6279999999997</v>
      </c>
      <c r="AW18" s="41">
        <v>7042.7730000000001</v>
      </c>
      <c r="AX18" s="41">
        <v>7072.7830000000004</v>
      </c>
      <c r="AY18" s="41">
        <v>7109.7120000000004</v>
      </c>
      <c r="AZ18" s="41">
        <v>7159.5190000000002</v>
      </c>
      <c r="BA18" s="41">
        <v>7199.143</v>
      </c>
      <c r="BB18" s="41">
        <v>7224.4359999999997</v>
      </c>
      <c r="BC18" s="41">
        <v>7245.5860000000002</v>
      </c>
      <c r="BD18" s="41">
        <v>7276.6260000000002</v>
      </c>
      <c r="BE18" s="41">
        <v>7321.9650000000001</v>
      </c>
      <c r="BF18" s="41">
        <v>7379.84</v>
      </c>
      <c r="BG18" s="41">
        <v>7428.3360000000002</v>
      </c>
      <c r="BH18" s="41">
        <v>7463.973</v>
      </c>
      <c r="BI18" s="41">
        <v>7503.9859999999999</v>
      </c>
      <c r="BJ18" s="41">
        <v>7541.29</v>
      </c>
      <c r="BK18" s="41">
        <v>7585.7889999999998</v>
      </c>
      <c r="BL18" s="41">
        <v>7629.3630000000003</v>
      </c>
      <c r="BM18" s="41">
        <v>7659.2520000000004</v>
      </c>
      <c r="BN18" s="41">
        <v>7690.9790000000003</v>
      </c>
      <c r="BO18" s="41">
        <v>7740.567</v>
      </c>
      <c r="BP18" s="41">
        <v>7799.2420000000002</v>
      </c>
      <c r="BQ18" s="41">
        <v>7859.1220000000003</v>
      </c>
      <c r="BR18" s="41">
        <v>7920.0910000000003</v>
      </c>
      <c r="BS18" s="41">
        <v>7989.3590000000004</v>
      </c>
      <c r="BT18" s="43">
        <f t="shared" si="1"/>
        <v>6.6506957084184245E-3</v>
      </c>
      <c r="BU18" s="68" t="s">
        <v>42</v>
      </c>
      <c r="BV18" s="69">
        <v>5516.5320000000002</v>
      </c>
      <c r="BW18" s="70">
        <v>6499.3310000000001</v>
      </c>
      <c r="BX18" s="71">
        <v>6874.0735000000004</v>
      </c>
      <c r="BY18" s="72">
        <v>7109.7120000000004</v>
      </c>
      <c r="BZ18" s="73"/>
      <c r="CA18" s="70">
        <v>7159.5190000000002</v>
      </c>
      <c r="CB18" s="71">
        <v>7320.3410000000003</v>
      </c>
      <c r="CC18" s="72">
        <v>7503.9859999999999</v>
      </c>
      <c r="CD18" s="73"/>
      <c r="CE18" s="70">
        <v>7541.29</v>
      </c>
      <c r="CF18" s="71">
        <v>7741.5054</v>
      </c>
      <c r="CG18" s="72">
        <v>7989.3590000000004</v>
      </c>
    </row>
    <row r="19" spans="1:85" x14ac:dyDescent="0.2">
      <c r="A19" s="1" t="s">
        <v>43</v>
      </c>
      <c r="B19" s="1" t="s">
        <v>14</v>
      </c>
      <c r="C19" s="1" t="s">
        <v>115</v>
      </c>
      <c r="D19" s="1" t="s">
        <v>11</v>
      </c>
      <c r="E19" s="1" t="s">
        <v>16</v>
      </c>
      <c r="F19" s="1" t="s">
        <v>15</v>
      </c>
      <c r="G19" s="1" t="s">
        <v>105</v>
      </c>
      <c r="H19" s="1" t="s">
        <v>106</v>
      </c>
      <c r="I19" s="1">
        <v>7379.2160000000003</v>
      </c>
      <c r="J19" s="1">
        <v>7755.152</v>
      </c>
      <c r="K19" s="1">
        <v>8027.36</v>
      </c>
      <c r="L19" s="1">
        <v>8026.5870000000004</v>
      </c>
      <c r="M19" s="1">
        <v>7629.3370000000004</v>
      </c>
      <c r="N19" s="1">
        <v>7448.8810000000003</v>
      </c>
      <c r="O19" s="1">
        <v>7008.5169999999998</v>
      </c>
      <c r="P19" s="1">
        <v>7293.1170000000002</v>
      </c>
      <c r="Q19" s="1">
        <v>7213.4780000000001</v>
      </c>
      <c r="R19" s="1">
        <v>7205.7020000000002</v>
      </c>
      <c r="S19" s="1">
        <v>7719.3950000000004</v>
      </c>
      <c r="T19" s="1">
        <v>7763.22</v>
      </c>
      <c r="U19" s="1">
        <v>7428.7550000000001</v>
      </c>
      <c r="V19" s="1">
        <v>4334.3090000000002</v>
      </c>
      <c r="W19" s="1">
        <v>3947.18</v>
      </c>
      <c r="X19" s="1">
        <v>4678.1170000000002</v>
      </c>
      <c r="Y19" s="1">
        <v>4857.1260000000002</v>
      </c>
      <c r="Z19" s="1">
        <v>5418.1139999999996</v>
      </c>
      <c r="AA19" s="1">
        <v>5254.7920000000004</v>
      </c>
      <c r="AB19" s="1">
        <v>5148.7280000000001</v>
      </c>
      <c r="AC19" s="1">
        <v>5259.8029999999999</v>
      </c>
      <c r="AD19" s="1">
        <v>5051.7889999999998</v>
      </c>
      <c r="AE19" s="1">
        <v>5479.8280000000004</v>
      </c>
      <c r="AF19" s="1">
        <v>5685.9210000000003</v>
      </c>
      <c r="AG19" s="1">
        <v>5530.7470000000003</v>
      </c>
      <c r="AH19" s="1">
        <v>5578.26</v>
      </c>
      <c r="AI19" s="1">
        <v>5547.5230000000001</v>
      </c>
      <c r="AJ19" s="1">
        <v>5419.1949999999997</v>
      </c>
      <c r="AK19" s="1">
        <v>5214.2700000000004</v>
      </c>
      <c r="AL19" s="1">
        <v>5350.4319999999998</v>
      </c>
      <c r="AM19" s="1">
        <v>5516.5320000000002</v>
      </c>
      <c r="AN19" s="1">
        <v>5596.5690000000004</v>
      </c>
      <c r="AO19" s="1">
        <v>6018.9210000000003</v>
      </c>
      <c r="AP19" s="1">
        <v>6189.777</v>
      </c>
      <c r="AQ19" s="1">
        <v>6242.7849999999999</v>
      </c>
      <c r="AR19" s="1">
        <v>6232.2309999999998</v>
      </c>
      <c r="AS19" s="1">
        <v>6229.9390000000003</v>
      </c>
      <c r="AT19" s="1">
        <v>6231.1229999999996</v>
      </c>
      <c r="AU19" s="1">
        <v>6218.3490000000002</v>
      </c>
      <c r="AV19" s="1">
        <v>6196.1139999999996</v>
      </c>
      <c r="AW19" s="1">
        <v>6175.1319999999996</v>
      </c>
      <c r="AX19" s="1">
        <v>6156.8639999999996</v>
      </c>
      <c r="AY19" s="1">
        <v>6139.2039999999997</v>
      </c>
      <c r="AZ19" s="1">
        <v>6123.7129999999997</v>
      </c>
      <c r="BA19" s="1">
        <v>6114.1409999999996</v>
      </c>
      <c r="BB19" s="1">
        <v>6102.0780000000004</v>
      </c>
      <c r="BC19" s="1">
        <v>6085.8389999999999</v>
      </c>
      <c r="BD19" s="1">
        <v>6070.9390000000003</v>
      </c>
      <c r="BE19" s="1">
        <v>6054.7979999999998</v>
      </c>
      <c r="BF19" s="1">
        <v>6048.1779999999999</v>
      </c>
      <c r="BG19" s="1">
        <v>6032.5590000000002</v>
      </c>
      <c r="BH19" s="1">
        <v>6017.473</v>
      </c>
      <c r="BI19" s="1">
        <v>6011.6940000000004</v>
      </c>
      <c r="BJ19" s="1">
        <v>6003.46</v>
      </c>
      <c r="BK19" s="1">
        <v>5999.8109999999997</v>
      </c>
      <c r="BL19" s="1">
        <v>5993.71</v>
      </c>
      <c r="BM19" s="1">
        <v>5991.1350000000002</v>
      </c>
      <c r="BN19" s="1">
        <v>5989.0140000000001</v>
      </c>
      <c r="BO19" s="1">
        <v>5999.616</v>
      </c>
      <c r="BP19" s="1">
        <v>6015.1890000000003</v>
      </c>
      <c r="BQ19" s="1">
        <v>6030.183</v>
      </c>
      <c r="BR19" s="1">
        <v>6046.308</v>
      </c>
      <c r="BS19" s="1">
        <v>6070.7169999999996</v>
      </c>
      <c r="BT19" s="43">
        <f>RATE(28,,AQ19,-BS19)</f>
        <v>-9.9770470810882209E-4</v>
      </c>
      <c r="BU19" s="74" t="s">
        <v>44</v>
      </c>
      <c r="BV19" s="75">
        <v>5516.5320000000002</v>
      </c>
      <c r="BW19" s="46">
        <v>6139.2039999999997</v>
      </c>
      <c r="BX19" s="47">
        <v>6201.1517999999996</v>
      </c>
      <c r="BY19" s="48">
        <v>6242.7849999999999</v>
      </c>
      <c r="BZ19" s="49"/>
      <c r="CA19" s="46">
        <v>6011.6940000000004</v>
      </c>
      <c r="CB19" s="47">
        <v>6066.1412</v>
      </c>
      <c r="CC19" s="48">
        <v>6123.7129999999997</v>
      </c>
      <c r="CD19" s="49"/>
      <c r="CE19" s="46">
        <v>5989.0140000000001</v>
      </c>
      <c r="CF19" s="47">
        <v>6013.9142999999985</v>
      </c>
      <c r="CG19" s="48">
        <v>6070.7169999999996</v>
      </c>
    </row>
    <row r="20" spans="1:85" x14ac:dyDescent="0.2">
      <c r="A20" s="1" t="s">
        <v>45</v>
      </c>
      <c r="B20" s="1" t="s">
        <v>14</v>
      </c>
      <c r="C20" s="1" t="s">
        <v>115</v>
      </c>
      <c r="D20" s="1" t="s">
        <v>11</v>
      </c>
      <c r="E20" s="1" t="s">
        <v>16</v>
      </c>
      <c r="F20" s="1" t="s">
        <v>15</v>
      </c>
      <c r="G20" s="1" t="s">
        <v>105</v>
      </c>
      <c r="H20" s="1" t="s">
        <v>106</v>
      </c>
      <c r="I20" s="1">
        <v>7379.2160000000003</v>
      </c>
      <c r="J20" s="1">
        <v>7755.152</v>
      </c>
      <c r="K20" s="1">
        <v>8027.36</v>
      </c>
      <c r="L20" s="1">
        <v>8026.5870000000004</v>
      </c>
      <c r="M20" s="1">
        <v>7629.3370000000004</v>
      </c>
      <c r="N20" s="1">
        <v>7448.8810000000003</v>
      </c>
      <c r="O20" s="1">
        <v>7008.5169999999998</v>
      </c>
      <c r="P20" s="1">
        <v>7293.1170000000002</v>
      </c>
      <c r="Q20" s="1">
        <v>7213.4780000000001</v>
      </c>
      <c r="R20" s="1">
        <v>7205.7020000000002</v>
      </c>
      <c r="S20" s="1">
        <v>7719.3950000000004</v>
      </c>
      <c r="T20" s="1">
        <v>7763.22</v>
      </c>
      <c r="U20" s="1">
        <v>7428.7550000000001</v>
      </c>
      <c r="V20" s="1">
        <v>4334.3090000000002</v>
      </c>
      <c r="W20" s="1">
        <v>3947.18</v>
      </c>
      <c r="X20" s="1">
        <v>4678.1170000000002</v>
      </c>
      <c r="Y20" s="1">
        <v>4857.1260000000002</v>
      </c>
      <c r="Z20" s="1">
        <v>5418.1139999999996</v>
      </c>
      <c r="AA20" s="1">
        <v>5254.7920000000004</v>
      </c>
      <c r="AB20" s="1">
        <v>5148.7280000000001</v>
      </c>
      <c r="AC20" s="1">
        <v>5259.8029999999999</v>
      </c>
      <c r="AD20" s="1">
        <v>5051.7889999999998</v>
      </c>
      <c r="AE20" s="1">
        <v>5479.8280000000004</v>
      </c>
      <c r="AF20" s="1">
        <v>5685.9210000000003</v>
      </c>
      <c r="AG20" s="1">
        <v>5530.7470000000003</v>
      </c>
      <c r="AH20" s="1">
        <v>5578.26</v>
      </c>
      <c r="AI20" s="1">
        <v>5547.5230000000001</v>
      </c>
      <c r="AJ20" s="1">
        <v>5419.1949999999997</v>
      </c>
      <c r="AK20" s="1">
        <v>5214.2700000000004</v>
      </c>
      <c r="AL20" s="1">
        <v>5350.4319999999998</v>
      </c>
      <c r="AM20" s="1">
        <v>5516.5320000000002</v>
      </c>
      <c r="AN20" s="1">
        <v>5596.5690000000004</v>
      </c>
      <c r="AO20" s="1">
        <v>5774.0020000000004</v>
      </c>
      <c r="AP20" s="1">
        <v>5868.4690000000001</v>
      </c>
      <c r="AQ20" s="1">
        <v>5822.2969999999996</v>
      </c>
      <c r="AR20" s="1">
        <v>5723.6239999999998</v>
      </c>
      <c r="AS20" s="1">
        <v>5625.8530000000001</v>
      </c>
      <c r="AT20" s="1">
        <v>5527.8819999999996</v>
      </c>
      <c r="AU20" s="1">
        <v>5415.1880000000001</v>
      </c>
      <c r="AV20" s="1">
        <v>5298.7089999999998</v>
      </c>
      <c r="AW20" s="1">
        <v>5183.4719999999998</v>
      </c>
      <c r="AX20" s="1">
        <v>5072.2830000000004</v>
      </c>
      <c r="AY20" s="1">
        <v>4977.63</v>
      </c>
      <c r="AZ20" s="1">
        <v>4888.7340000000004</v>
      </c>
      <c r="BA20" s="1">
        <v>4805.6580000000004</v>
      </c>
      <c r="BB20" s="1">
        <v>4723.6869999999999</v>
      </c>
      <c r="BC20" s="1">
        <v>4641.6559999999999</v>
      </c>
      <c r="BD20" s="1">
        <v>4559.9970000000003</v>
      </c>
      <c r="BE20" s="1">
        <v>4480.1440000000002</v>
      </c>
      <c r="BF20" s="1">
        <v>4408.7370000000001</v>
      </c>
      <c r="BG20" s="1">
        <v>4334.7809999999999</v>
      </c>
      <c r="BH20" s="1">
        <v>4267.7359999999999</v>
      </c>
      <c r="BI20" s="1">
        <v>4213.0349999999999</v>
      </c>
      <c r="BJ20" s="1">
        <v>4156.8599999999997</v>
      </c>
      <c r="BK20" s="1">
        <v>4107.473</v>
      </c>
      <c r="BL20" s="1">
        <v>4053.5390000000002</v>
      </c>
      <c r="BM20" s="1">
        <v>3999.2840000000001</v>
      </c>
      <c r="BN20" s="1">
        <v>3949.502</v>
      </c>
      <c r="BO20" s="1">
        <v>3909.9479999999999</v>
      </c>
      <c r="BP20" s="1">
        <v>3875.5810000000001</v>
      </c>
      <c r="BQ20" s="1">
        <v>3843.3649999999998</v>
      </c>
      <c r="BR20" s="1">
        <v>3811.5369999999998</v>
      </c>
      <c r="BS20" s="1">
        <v>3784.0369999999998</v>
      </c>
      <c r="BT20" s="43">
        <f t="shared" si="1"/>
        <v>-1.5271596336157081E-2</v>
      </c>
      <c r="BU20" s="76" t="s">
        <v>46</v>
      </c>
      <c r="BV20" s="77">
        <v>5516.5320000000002</v>
      </c>
      <c r="BW20" s="52">
        <v>4977.63</v>
      </c>
      <c r="BX20" s="53">
        <v>5451.5407000000005</v>
      </c>
      <c r="BY20" s="54">
        <v>5868.4690000000001</v>
      </c>
      <c r="BZ20" s="55"/>
      <c r="CA20" s="52">
        <v>4213.0349999999999</v>
      </c>
      <c r="CB20" s="53">
        <v>4532.4164999999994</v>
      </c>
      <c r="CC20" s="54">
        <v>4888.7340000000004</v>
      </c>
      <c r="CD20" s="55"/>
      <c r="CE20" s="52">
        <v>3784.0369999999998</v>
      </c>
      <c r="CF20" s="53">
        <v>3949.112599999999</v>
      </c>
      <c r="CG20" s="54">
        <v>4156.8599999999997</v>
      </c>
    </row>
    <row r="21" spans="1:85" x14ac:dyDescent="0.2">
      <c r="A21" s="1" t="s">
        <v>47</v>
      </c>
      <c r="B21" s="1" t="s">
        <v>14</v>
      </c>
      <c r="C21" s="1" t="s">
        <v>115</v>
      </c>
      <c r="D21" s="1" t="s">
        <v>11</v>
      </c>
      <c r="E21" s="1" t="s">
        <v>16</v>
      </c>
      <c r="F21" s="1" t="s">
        <v>15</v>
      </c>
      <c r="G21" s="1" t="s">
        <v>105</v>
      </c>
      <c r="H21" s="1" t="s">
        <v>106</v>
      </c>
      <c r="I21" s="1">
        <v>7379.2160000000003</v>
      </c>
      <c r="J21" s="1">
        <v>7755.152</v>
      </c>
      <c r="K21" s="1">
        <v>8027.36</v>
      </c>
      <c r="L21" s="1">
        <v>8026.5870000000004</v>
      </c>
      <c r="M21" s="1">
        <v>7629.3370000000004</v>
      </c>
      <c r="N21" s="1">
        <v>7448.8810000000003</v>
      </c>
      <c r="O21" s="1">
        <v>7008.5169999999998</v>
      </c>
      <c r="P21" s="1">
        <v>7293.1170000000002</v>
      </c>
      <c r="Q21" s="1">
        <v>7213.4780000000001</v>
      </c>
      <c r="R21" s="1">
        <v>7205.7020000000002</v>
      </c>
      <c r="S21" s="1">
        <v>7719.3950000000004</v>
      </c>
      <c r="T21" s="1">
        <v>7763.22</v>
      </c>
      <c r="U21" s="1">
        <v>7428.7550000000001</v>
      </c>
      <c r="V21" s="1">
        <v>4334.3090000000002</v>
      </c>
      <c r="W21" s="1">
        <v>3947.18</v>
      </c>
      <c r="X21" s="1">
        <v>4678.1170000000002</v>
      </c>
      <c r="Y21" s="1">
        <v>4857.1260000000002</v>
      </c>
      <c r="Z21" s="1">
        <v>5418.1139999999996</v>
      </c>
      <c r="AA21" s="1">
        <v>5254.7920000000004</v>
      </c>
      <c r="AB21" s="1">
        <v>5148.7280000000001</v>
      </c>
      <c r="AC21" s="1">
        <v>5259.8029999999999</v>
      </c>
      <c r="AD21" s="1">
        <v>5051.7889999999998</v>
      </c>
      <c r="AE21" s="1">
        <v>5479.8280000000004</v>
      </c>
      <c r="AF21" s="1">
        <v>5685.9210000000003</v>
      </c>
      <c r="AG21" s="1">
        <v>5530.7470000000003</v>
      </c>
      <c r="AH21" s="1">
        <v>5578.26</v>
      </c>
      <c r="AI21" s="1">
        <v>5547.5230000000001</v>
      </c>
      <c r="AJ21" s="1">
        <v>5419.1949999999997</v>
      </c>
      <c r="AK21" s="1">
        <v>5214.2700000000004</v>
      </c>
      <c r="AL21" s="1">
        <v>5350.4319999999998</v>
      </c>
      <c r="AM21" s="1">
        <v>5516.5320000000002</v>
      </c>
      <c r="AN21" s="1">
        <v>5596.5690000000004</v>
      </c>
      <c r="AO21" s="1">
        <v>6270.509</v>
      </c>
      <c r="AP21" s="1">
        <v>6499.3310000000001</v>
      </c>
      <c r="AQ21" s="1">
        <v>6636.4740000000002</v>
      </c>
      <c r="AR21" s="1">
        <v>6710.1660000000002</v>
      </c>
      <c r="AS21" s="1">
        <v>6802.058</v>
      </c>
      <c r="AT21" s="1">
        <v>6899.857</v>
      </c>
      <c r="AU21" s="1">
        <v>6970.13</v>
      </c>
      <c r="AV21" s="1">
        <v>7015.99</v>
      </c>
      <c r="AW21" s="1">
        <v>7050.7420000000002</v>
      </c>
      <c r="AX21" s="1">
        <v>7082.4539999999997</v>
      </c>
      <c r="AY21" s="1">
        <v>7121.2510000000002</v>
      </c>
      <c r="AZ21" s="1">
        <v>7173.11</v>
      </c>
      <c r="BA21" s="1">
        <v>7214.7309999999998</v>
      </c>
      <c r="BB21" s="1">
        <v>7241.8919999999998</v>
      </c>
      <c r="BC21" s="1">
        <v>7264.9809999999998</v>
      </c>
      <c r="BD21" s="1">
        <v>7298.1149999999998</v>
      </c>
      <c r="BE21" s="1">
        <v>7343.1869999999999</v>
      </c>
      <c r="BF21" s="1">
        <v>7401.1220000000003</v>
      </c>
      <c r="BG21" s="1">
        <v>7449.8630000000003</v>
      </c>
      <c r="BH21" s="1">
        <v>7485.8180000000002</v>
      </c>
      <c r="BI21" s="1">
        <v>7526.3270000000002</v>
      </c>
      <c r="BJ21" s="1">
        <v>7564.3519999999999</v>
      </c>
      <c r="BK21" s="1">
        <v>7609.808</v>
      </c>
      <c r="BL21" s="1">
        <v>7654.3950000000004</v>
      </c>
      <c r="BM21" s="1">
        <v>7685.2839999999997</v>
      </c>
      <c r="BN21" s="1">
        <v>7718.21</v>
      </c>
      <c r="BO21" s="1">
        <v>7769.5569999999998</v>
      </c>
      <c r="BP21" s="1">
        <v>7830.18</v>
      </c>
      <c r="BQ21" s="1">
        <v>7892.17</v>
      </c>
      <c r="BR21" s="1">
        <v>7955.3469999999998</v>
      </c>
      <c r="BS21" s="1">
        <v>8026.83</v>
      </c>
      <c r="BT21" s="43">
        <f t="shared" si="1"/>
        <v>6.816300304541667E-3</v>
      </c>
      <c r="BU21" s="76" t="s">
        <v>48</v>
      </c>
      <c r="BV21" s="77">
        <v>5516.5320000000002</v>
      </c>
      <c r="BW21" s="52">
        <v>6499.3310000000001</v>
      </c>
      <c r="BX21" s="53">
        <v>6878.845299999999</v>
      </c>
      <c r="BY21" s="54">
        <v>7121.2510000000002</v>
      </c>
      <c r="BZ21" s="55"/>
      <c r="CA21" s="52">
        <v>7173.11</v>
      </c>
      <c r="CB21" s="53">
        <v>7339.914600000001</v>
      </c>
      <c r="CC21" s="54">
        <v>7526.3270000000002</v>
      </c>
      <c r="CD21" s="55"/>
      <c r="CE21" s="52">
        <v>7564.3519999999999</v>
      </c>
      <c r="CF21" s="53">
        <v>7770.6133</v>
      </c>
      <c r="CG21" s="54">
        <v>8026.83</v>
      </c>
    </row>
    <row r="22" spans="1:85" x14ac:dyDescent="0.2">
      <c r="A22" s="1" t="s">
        <v>49</v>
      </c>
      <c r="B22" s="1" t="s">
        <v>14</v>
      </c>
      <c r="C22" s="1" t="s">
        <v>115</v>
      </c>
      <c r="D22" s="1" t="s">
        <v>11</v>
      </c>
      <c r="E22" s="1" t="s">
        <v>16</v>
      </c>
      <c r="F22" s="1" t="s">
        <v>15</v>
      </c>
      <c r="G22" s="1" t="s">
        <v>105</v>
      </c>
      <c r="H22" s="1" t="s">
        <v>106</v>
      </c>
      <c r="I22" s="1">
        <v>7379.2160000000003</v>
      </c>
      <c r="J22" s="1">
        <v>7755.152</v>
      </c>
      <c r="K22" s="1">
        <v>8027.36</v>
      </c>
      <c r="L22" s="1">
        <v>8026.5870000000004</v>
      </c>
      <c r="M22" s="1">
        <v>7629.3370000000004</v>
      </c>
      <c r="N22" s="1">
        <v>7448.8810000000003</v>
      </c>
      <c r="O22" s="1">
        <v>7008.5169999999998</v>
      </c>
      <c r="P22" s="1">
        <v>7293.1170000000002</v>
      </c>
      <c r="Q22" s="1">
        <v>7213.4780000000001</v>
      </c>
      <c r="R22" s="1">
        <v>7205.7020000000002</v>
      </c>
      <c r="S22" s="1">
        <v>7719.3950000000004</v>
      </c>
      <c r="T22" s="1">
        <v>7763.22</v>
      </c>
      <c r="U22" s="1">
        <v>7428.7550000000001</v>
      </c>
      <c r="V22" s="1">
        <v>4334.3090000000002</v>
      </c>
      <c r="W22" s="1">
        <v>3947.18</v>
      </c>
      <c r="X22" s="1">
        <v>4678.1170000000002</v>
      </c>
      <c r="Y22" s="1">
        <v>4857.1260000000002</v>
      </c>
      <c r="Z22" s="1">
        <v>5418.1139999999996</v>
      </c>
      <c r="AA22" s="1">
        <v>5254.7920000000004</v>
      </c>
      <c r="AB22" s="1">
        <v>5148.7280000000001</v>
      </c>
      <c r="AC22" s="1">
        <v>5259.8029999999999</v>
      </c>
      <c r="AD22" s="1">
        <v>5051.7889999999998</v>
      </c>
      <c r="AE22" s="1">
        <v>5479.8280000000004</v>
      </c>
      <c r="AF22" s="1">
        <v>5685.9210000000003</v>
      </c>
      <c r="AG22" s="1">
        <v>5530.7470000000003</v>
      </c>
      <c r="AH22" s="1">
        <v>5578.26</v>
      </c>
      <c r="AI22" s="1">
        <v>5547.5230000000001</v>
      </c>
      <c r="AJ22" s="1">
        <v>5419.1949999999997</v>
      </c>
      <c r="AK22" s="1">
        <v>5214.2700000000004</v>
      </c>
      <c r="AL22" s="1">
        <v>5350.4319999999998</v>
      </c>
      <c r="AM22" s="1">
        <v>5516.5320000000002</v>
      </c>
      <c r="AN22" s="1">
        <v>5596.5690000000004</v>
      </c>
      <c r="AO22" s="1">
        <v>6018.9210000000003</v>
      </c>
      <c r="AP22" s="1">
        <v>6189.777</v>
      </c>
      <c r="AQ22" s="1">
        <v>6242.7849999999999</v>
      </c>
      <c r="AR22" s="1">
        <v>6232.2309999999998</v>
      </c>
      <c r="AS22" s="1">
        <v>6229.9390000000003</v>
      </c>
      <c r="AT22" s="1">
        <v>6231.1229999999996</v>
      </c>
      <c r="AU22" s="1">
        <v>6218.3490000000002</v>
      </c>
      <c r="AV22" s="1">
        <v>6196.1139999999996</v>
      </c>
      <c r="AW22" s="1">
        <v>6175.1319999999996</v>
      </c>
      <c r="AX22" s="1">
        <v>6156.8639999999996</v>
      </c>
      <c r="AY22" s="1">
        <v>6139.2039999999997</v>
      </c>
      <c r="AZ22" s="1">
        <v>6123.7129999999997</v>
      </c>
      <c r="BA22" s="1">
        <v>6114.1409999999996</v>
      </c>
      <c r="BB22" s="1">
        <v>6102.0780000000004</v>
      </c>
      <c r="BC22" s="1">
        <v>6085.8389999999999</v>
      </c>
      <c r="BD22" s="1">
        <v>6070.9390000000003</v>
      </c>
      <c r="BE22" s="1">
        <v>6054.7979999999998</v>
      </c>
      <c r="BF22" s="1">
        <v>6048.1779999999999</v>
      </c>
      <c r="BG22" s="1">
        <v>6032.5590000000002</v>
      </c>
      <c r="BH22" s="1">
        <v>6017.473</v>
      </c>
      <c r="BI22" s="1">
        <v>6011.6940000000004</v>
      </c>
      <c r="BJ22" s="1">
        <v>6003.46</v>
      </c>
      <c r="BK22" s="1">
        <v>5999.8109999999997</v>
      </c>
      <c r="BL22" s="1">
        <v>5993.71</v>
      </c>
      <c r="BM22" s="1">
        <v>5991.1350000000002</v>
      </c>
      <c r="BN22" s="1">
        <v>5989.0140000000001</v>
      </c>
      <c r="BO22" s="1">
        <v>5999.616</v>
      </c>
      <c r="BP22" s="1">
        <v>6015.1890000000003</v>
      </c>
      <c r="BQ22" s="1">
        <v>6030.183</v>
      </c>
      <c r="BR22" s="1">
        <v>6046.308</v>
      </c>
      <c r="BS22" s="1">
        <v>6070.7169999999996</v>
      </c>
      <c r="BT22" s="43">
        <f t="shared" si="1"/>
        <v>-9.9770470810882209E-4</v>
      </c>
      <c r="BU22" s="78" t="s">
        <v>50</v>
      </c>
      <c r="BV22" s="79">
        <v>5516.5320000000002</v>
      </c>
      <c r="BW22" s="58">
        <v>6139.2039999999997</v>
      </c>
      <c r="BX22" s="59">
        <v>6201.1517999999996</v>
      </c>
      <c r="BY22" s="60">
        <v>6242.7849999999999</v>
      </c>
      <c r="BZ22" s="61"/>
      <c r="CA22" s="58">
        <v>6011.6940000000004</v>
      </c>
      <c r="CB22" s="59">
        <v>6066.1412</v>
      </c>
      <c r="CC22" s="60">
        <v>6123.7129999999997</v>
      </c>
      <c r="CD22" s="61"/>
      <c r="CE22" s="58">
        <v>5989.0140000000001</v>
      </c>
      <c r="CF22" s="59">
        <v>6013.9142999999985</v>
      </c>
      <c r="CG22" s="60">
        <v>6070.7169999999996</v>
      </c>
    </row>
    <row r="23" spans="1:85" x14ac:dyDescent="0.2">
      <c r="A23" s="1" t="s">
        <v>51</v>
      </c>
      <c r="B23" s="1" t="s">
        <v>14</v>
      </c>
      <c r="C23" s="1" t="s">
        <v>115</v>
      </c>
      <c r="D23" s="1" t="s">
        <v>11</v>
      </c>
      <c r="E23" s="1" t="s">
        <v>16</v>
      </c>
      <c r="F23" s="1" t="s">
        <v>15</v>
      </c>
      <c r="G23" s="1" t="s">
        <v>105</v>
      </c>
      <c r="H23" s="1" t="s">
        <v>106</v>
      </c>
      <c r="I23" s="1">
        <v>7379.2160000000003</v>
      </c>
      <c r="J23" s="1">
        <v>7755.152</v>
      </c>
      <c r="K23" s="1">
        <v>8027.36</v>
      </c>
      <c r="L23" s="1">
        <v>8026.5870000000004</v>
      </c>
      <c r="M23" s="1">
        <v>7629.3370000000004</v>
      </c>
      <c r="N23" s="1">
        <v>7448.8810000000003</v>
      </c>
      <c r="O23" s="1">
        <v>7008.5169999999998</v>
      </c>
      <c r="P23" s="1">
        <v>7293.1170000000002</v>
      </c>
      <c r="Q23" s="1">
        <v>7213.4780000000001</v>
      </c>
      <c r="R23" s="1">
        <v>7205.7020000000002</v>
      </c>
      <c r="S23" s="1">
        <v>7719.3950000000004</v>
      </c>
      <c r="T23" s="1">
        <v>7763.22</v>
      </c>
      <c r="U23" s="1">
        <v>7428.7550000000001</v>
      </c>
      <c r="V23" s="1">
        <v>4334.3090000000002</v>
      </c>
      <c r="W23" s="1">
        <v>3947.18</v>
      </c>
      <c r="X23" s="1">
        <v>4678.1170000000002</v>
      </c>
      <c r="Y23" s="1">
        <v>4857.1260000000002</v>
      </c>
      <c r="Z23" s="1">
        <v>5418.1139999999996</v>
      </c>
      <c r="AA23" s="1">
        <v>5254.7920000000004</v>
      </c>
      <c r="AB23" s="1">
        <v>5148.7280000000001</v>
      </c>
      <c r="AC23" s="1">
        <v>5259.8029999999999</v>
      </c>
      <c r="AD23" s="1">
        <v>5051.7889999999998</v>
      </c>
      <c r="AE23" s="1">
        <v>5479.8280000000004</v>
      </c>
      <c r="AF23" s="1">
        <v>5685.9210000000003</v>
      </c>
      <c r="AG23" s="1">
        <v>5530.7470000000003</v>
      </c>
      <c r="AH23" s="1">
        <v>5578.26</v>
      </c>
      <c r="AI23" s="1">
        <v>5547.5230000000001</v>
      </c>
      <c r="AJ23" s="1">
        <v>5419.1949999999997</v>
      </c>
      <c r="AK23" s="1">
        <v>5214.2700000000004</v>
      </c>
      <c r="AL23" s="1">
        <v>5350.4319999999998</v>
      </c>
      <c r="AM23" s="1">
        <v>5516.5320000000002</v>
      </c>
      <c r="AN23" s="1">
        <v>5596.5690000000004</v>
      </c>
      <c r="AO23" s="1">
        <v>5774.0020000000004</v>
      </c>
      <c r="AP23" s="1">
        <v>5868.4690000000001</v>
      </c>
      <c r="AQ23" s="1">
        <v>5822.2969999999996</v>
      </c>
      <c r="AR23" s="1">
        <v>5723.6239999999998</v>
      </c>
      <c r="AS23" s="1">
        <v>5625.8530000000001</v>
      </c>
      <c r="AT23" s="1">
        <v>5527.8819999999996</v>
      </c>
      <c r="AU23" s="1">
        <v>5415.1880000000001</v>
      </c>
      <c r="AV23" s="1">
        <v>5298.7089999999998</v>
      </c>
      <c r="AW23" s="1">
        <v>5183.4719999999998</v>
      </c>
      <c r="AX23" s="1">
        <v>5072.2830000000004</v>
      </c>
      <c r="AY23" s="1">
        <v>4977.63</v>
      </c>
      <c r="AZ23" s="1">
        <v>4888.7340000000004</v>
      </c>
      <c r="BA23" s="1">
        <v>4805.6580000000004</v>
      </c>
      <c r="BB23" s="1">
        <v>4723.6869999999999</v>
      </c>
      <c r="BC23" s="1">
        <v>4641.6559999999999</v>
      </c>
      <c r="BD23" s="1">
        <v>4559.9970000000003</v>
      </c>
      <c r="BE23" s="1">
        <v>4480.1440000000002</v>
      </c>
      <c r="BF23" s="1">
        <v>4408.7370000000001</v>
      </c>
      <c r="BG23" s="1">
        <v>4334.7809999999999</v>
      </c>
      <c r="BH23" s="1">
        <v>4267.7359999999999</v>
      </c>
      <c r="BI23" s="1">
        <v>4213.0349999999999</v>
      </c>
      <c r="BJ23" s="1">
        <v>4156.8599999999997</v>
      </c>
      <c r="BK23" s="1">
        <v>4107.473</v>
      </c>
      <c r="BL23" s="1">
        <v>4053.5390000000002</v>
      </c>
      <c r="BM23" s="1">
        <v>3999.2840000000001</v>
      </c>
      <c r="BN23" s="1">
        <v>3949.502</v>
      </c>
      <c r="BO23" s="1">
        <v>3909.9479999999999</v>
      </c>
      <c r="BP23" s="1">
        <v>3875.5810000000001</v>
      </c>
      <c r="BQ23" s="1">
        <v>3843.3649999999998</v>
      </c>
      <c r="BR23" s="1">
        <v>3811.5369999999998</v>
      </c>
      <c r="BS23" s="1">
        <v>3784.0369999999998</v>
      </c>
      <c r="BT23" s="43">
        <f t="shared" si="1"/>
        <v>-1.5271596336157081E-2</v>
      </c>
      <c r="BU23" s="78" t="s">
        <v>52</v>
      </c>
      <c r="BV23" s="79">
        <v>5516.5320000000002</v>
      </c>
      <c r="BW23" s="58">
        <v>4977.63</v>
      </c>
      <c r="BX23" s="59">
        <v>5451.5407000000005</v>
      </c>
      <c r="BY23" s="60">
        <v>5868.4690000000001</v>
      </c>
      <c r="BZ23" s="61"/>
      <c r="CA23" s="58">
        <v>4213.0349999999999</v>
      </c>
      <c r="CB23" s="59">
        <v>4532.4164999999994</v>
      </c>
      <c r="CC23" s="60">
        <v>4888.7340000000004</v>
      </c>
      <c r="CD23" s="61"/>
      <c r="CE23" s="58">
        <v>3784.0369999999998</v>
      </c>
      <c r="CF23" s="59">
        <v>3949.112599999999</v>
      </c>
      <c r="CG23" s="60">
        <v>4156.8599999999997</v>
      </c>
    </row>
    <row r="24" spans="1:85" x14ac:dyDescent="0.2">
      <c r="A24" s="1" t="s">
        <v>53</v>
      </c>
      <c r="B24" s="1" t="s">
        <v>14</v>
      </c>
      <c r="C24" s="1" t="s">
        <v>115</v>
      </c>
      <c r="D24" s="1" t="s">
        <v>11</v>
      </c>
      <c r="E24" s="1" t="s">
        <v>16</v>
      </c>
      <c r="F24" s="1" t="s">
        <v>15</v>
      </c>
      <c r="G24" s="1" t="s">
        <v>105</v>
      </c>
      <c r="H24" s="1" t="s">
        <v>106</v>
      </c>
      <c r="I24" s="1">
        <v>7379.2160000000003</v>
      </c>
      <c r="J24" s="1">
        <v>7755.152</v>
      </c>
      <c r="K24" s="1">
        <v>8027.36</v>
      </c>
      <c r="L24" s="1">
        <v>8026.5870000000004</v>
      </c>
      <c r="M24" s="1">
        <v>7629.3370000000004</v>
      </c>
      <c r="N24" s="1">
        <v>7448.8810000000003</v>
      </c>
      <c r="O24" s="1">
        <v>7008.5169999999998</v>
      </c>
      <c r="P24" s="1">
        <v>7293.1170000000002</v>
      </c>
      <c r="Q24" s="1">
        <v>7213.4780000000001</v>
      </c>
      <c r="R24" s="1">
        <v>7205.7020000000002</v>
      </c>
      <c r="S24" s="1">
        <v>7719.3950000000004</v>
      </c>
      <c r="T24" s="1">
        <v>7763.22</v>
      </c>
      <c r="U24" s="1">
        <v>7428.7550000000001</v>
      </c>
      <c r="V24" s="1">
        <v>4334.3090000000002</v>
      </c>
      <c r="W24" s="1">
        <v>3947.18</v>
      </c>
      <c r="X24" s="1">
        <v>4678.1170000000002</v>
      </c>
      <c r="Y24" s="1">
        <v>4857.1260000000002</v>
      </c>
      <c r="Z24" s="1">
        <v>5418.1139999999996</v>
      </c>
      <c r="AA24" s="1">
        <v>5254.7920000000004</v>
      </c>
      <c r="AB24" s="1">
        <v>5148.7280000000001</v>
      </c>
      <c r="AC24" s="1">
        <v>5259.8029999999999</v>
      </c>
      <c r="AD24" s="1">
        <v>5051.7889999999998</v>
      </c>
      <c r="AE24" s="1">
        <v>5479.8280000000004</v>
      </c>
      <c r="AF24" s="1">
        <v>5685.9210000000003</v>
      </c>
      <c r="AG24" s="1">
        <v>5530.7470000000003</v>
      </c>
      <c r="AH24" s="1">
        <v>5578.26</v>
      </c>
      <c r="AI24" s="1">
        <v>5547.5230000000001</v>
      </c>
      <c r="AJ24" s="1">
        <v>5419.1949999999997</v>
      </c>
      <c r="AK24" s="1">
        <v>5214.2700000000004</v>
      </c>
      <c r="AL24" s="1">
        <v>5350.4319999999998</v>
      </c>
      <c r="AM24" s="1">
        <v>5516.5320000000002</v>
      </c>
      <c r="AN24" s="1">
        <v>5596.5690000000004</v>
      </c>
      <c r="AO24" s="1">
        <v>6270.509</v>
      </c>
      <c r="AP24" s="1">
        <v>6499.3310000000001</v>
      </c>
      <c r="AQ24" s="1">
        <v>6636.4740000000002</v>
      </c>
      <c r="AR24" s="1">
        <v>6710.1660000000002</v>
      </c>
      <c r="AS24" s="1">
        <v>6802.058</v>
      </c>
      <c r="AT24" s="1">
        <v>6899.857</v>
      </c>
      <c r="AU24" s="1">
        <v>6970.13</v>
      </c>
      <c r="AV24" s="1">
        <v>7015.99</v>
      </c>
      <c r="AW24" s="1">
        <v>7050.7420000000002</v>
      </c>
      <c r="AX24" s="1">
        <v>7082.4539999999997</v>
      </c>
      <c r="AY24" s="1">
        <v>7121.2510000000002</v>
      </c>
      <c r="AZ24" s="1">
        <v>7173.11</v>
      </c>
      <c r="BA24" s="1">
        <v>7214.7309999999998</v>
      </c>
      <c r="BB24" s="1">
        <v>7241.8919999999998</v>
      </c>
      <c r="BC24" s="1">
        <v>7264.9809999999998</v>
      </c>
      <c r="BD24" s="1">
        <v>7298.1149999999998</v>
      </c>
      <c r="BE24" s="1">
        <v>7343.1869999999999</v>
      </c>
      <c r="BF24" s="1">
        <v>7401.1220000000003</v>
      </c>
      <c r="BG24" s="1">
        <v>7449.8630000000003</v>
      </c>
      <c r="BH24" s="1">
        <v>7485.8180000000002</v>
      </c>
      <c r="BI24" s="1">
        <v>7526.3270000000002</v>
      </c>
      <c r="BJ24" s="1">
        <v>7564.3519999999999</v>
      </c>
      <c r="BK24" s="1">
        <v>7609.808</v>
      </c>
      <c r="BL24" s="1">
        <v>7654.3950000000004</v>
      </c>
      <c r="BM24" s="1">
        <v>7685.2839999999997</v>
      </c>
      <c r="BN24" s="1">
        <v>7718.21</v>
      </c>
      <c r="BO24" s="1">
        <v>7769.5569999999998</v>
      </c>
      <c r="BP24" s="1">
        <v>7830.18</v>
      </c>
      <c r="BQ24" s="1">
        <v>7892.17</v>
      </c>
      <c r="BR24" s="1">
        <v>7955.3469999999998</v>
      </c>
      <c r="BS24" s="1">
        <v>8026.83</v>
      </c>
      <c r="BT24" s="43">
        <f t="shared" si="1"/>
        <v>6.816300304541667E-3</v>
      </c>
      <c r="BU24" s="78" t="s">
        <v>54</v>
      </c>
      <c r="BV24" s="79">
        <v>5516.5320000000002</v>
      </c>
      <c r="BW24" s="58">
        <v>6499.3310000000001</v>
      </c>
      <c r="BX24" s="59">
        <v>6878.845299999999</v>
      </c>
      <c r="BY24" s="60">
        <v>7121.2510000000002</v>
      </c>
      <c r="BZ24" s="61"/>
      <c r="CA24" s="58">
        <v>7173.11</v>
      </c>
      <c r="CB24" s="59">
        <v>7339.914600000001</v>
      </c>
      <c r="CC24" s="60">
        <v>7526.3270000000002</v>
      </c>
      <c r="CD24" s="61"/>
      <c r="CE24" s="58">
        <v>7564.3519999999999</v>
      </c>
      <c r="CF24" s="59">
        <v>7770.6133</v>
      </c>
      <c r="CG24" s="60">
        <v>8026.83</v>
      </c>
    </row>
    <row r="25" spans="1:85" x14ac:dyDescent="0.2">
      <c r="A25" s="1" t="s">
        <v>55</v>
      </c>
      <c r="B25" s="1" t="s">
        <v>14</v>
      </c>
      <c r="C25" s="1" t="s">
        <v>115</v>
      </c>
      <c r="D25" s="1" t="s">
        <v>11</v>
      </c>
      <c r="E25" s="1" t="s">
        <v>16</v>
      </c>
      <c r="F25" s="1" t="s">
        <v>15</v>
      </c>
      <c r="G25" s="1" t="s">
        <v>105</v>
      </c>
      <c r="H25" s="1" t="s">
        <v>106</v>
      </c>
      <c r="I25" s="1">
        <v>7379.2160000000003</v>
      </c>
      <c r="J25" s="1">
        <v>7755.152</v>
      </c>
      <c r="K25" s="1">
        <v>8027.36</v>
      </c>
      <c r="L25" s="1">
        <v>8026.5870000000004</v>
      </c>
      <c r="M25" s="1">
        <v>7629.3370000000004</v>
      </c>
      <c r="N25" s="1">
        <v>7448.8810000000003</v>
      </c>
      <c r="O25" s="1">
        <v>7008.5169999999998</v>
      </c>
      <c r="P25" s="1">
        <v>7293.1170000000002</v>
      </c>
      <c r="Q25" s="1">
        <v>7213.4780000000001</v>
      </c>
      <c r="R25" s="1">
        <v>7205.7020000000002</v>
      </c>
      <c r="S25" s="1">
        <v>7719.3950000000004</v>
      </c>
      <c r="T25" s="1">
        <v>7763.22</v>
      </c>
      <c r="U25" s="1">
        <v>7428.7550000000001</v>
      </c>
      <c r="V25" s="1">
        <v>4334.3090000000002</v>
      </c>
      <c r="W25" s="1">
        <v>3947.18</v>
      </c>
      <c r="X25" s="1">
        <v>4678.1170000000002</v>
      </c>
      <c r="Y25" s="1">
        <v>4857.1260000000002</v>
      </c>
      <c r="Z25" s="1">
        <v>5418.1139999999996</v>
      </c>
      <c r="AA25" s="1">
        <v>5254.7920000000004</v>
      </c>
      <c r="AB25" s="1">
        <v>5148.7280000000001</v>
      </c>
      <c r="AC25" s="1">
        <v>5259.8029999999999</v>
      </c>
      <c r="AD25" s="1">
        <v>5051.7889999999998</v>
      </c>
      <c r="AE25" s="1">
        <v>5479.8280000000004</v>
      </c>
      <c r="AF25" s="1">
        <v>5685.9210000000003</v>
      </c>
      <c r="AG25" s="1">
        <v>5530.7470000000003</v>
      </c>
      <c r="AH25" s="1">
        <v>5578.26</v>
      </c>
      <c r="AI25" s="1">
        <v>5547.5230000000001</v>
      </c>
      <c r="AJ25" s="1">
        <v>5419.1949999999997</v>
      </c>
      <c r="AK25" s="1">
        <v>5214.2700000000004</v>
      </c>
      <c r="AL25" s="1">
        <v>5350.4319999999998</v>
      </c>
      <c r="AM25" s="1">
        <v>5516.5320000000002</v>
      </c>
      <c r="AN25" s="1">
        <v>5596.5690000000004</v>
      </c>
      <c r="AO25" s="1">
        <v>6018.9210000000003</v>
      </c>
      <c r="AP25" s="1">
        <v>6189.777</v>
      </c>
      <c r="AQ25" s="1">
        <v>6242.7849999999999</v>
      </c>
      <c r="AR25" s="1">
        <v>6232.2309999999998</v>
      </c>
      <c r="AS25" s="1">
        <v>6229.9390000000003</v>
      </c>
      <c r="AT25" s="1">
        <v>6231.1229999999996</v>
      </c>
      <c r="AU25" s="1">
        <v>6218.3490000000002</v>
      </c>
      <c r="AV25" s="1">
        <v>6196.1139999999996</v>
      </c>
      <c r="AW25" s="1">
        <v>6175.1319999999996</v>
      </c>
      <c r="AX25" s="1">
        <v>6156.8639999999996</v>
      </c>
      <c r="AY25" s="1">
        <v>6139.2039999999997</v>
      </c>
      <c r="AZ25" s="1">
        <v>6123.7129999999997</v>
      </c>
      <c r="BA25" s="1">
        <v>6114.1409999999996</v>
      </c>
      <c r="BB25" s="1">
        <v>6102.0780000000004</v>
      </c>
      <c r="BC25" s="1">
        <v>6085.8389999999999</v>
      </c>
      <c r="BD25" s="1">
        <v>6070.9390000000003</v>
      </c>
      <c r="BE25" s="1">
        <v>6054.7979999999998</v>
      </c>
      <c r="BF25" s="1">
        <v>6048.1779999999999</v>
      </c>
      <c r="BG25" s="1">
        <v>6032.5590000000002</v>
      </c>
      <c r="BH25" s="1">
        <v>6017.473</v>
      </c>
      <c r="BI25" s="1">
        <v>6011.6940000000004</v>
      </c>
      <c r="BJ25" s="1">
        <v>6003.46</v>
      </c>
      <c r="BK25" s="1">
        <v>5999.8109999999997</v>
      </c>
      <c r="BL25" s="1">
        <v>5993.71</v>
      </c>
      <c r="BM25" s="1">
        <v>5991.1350000000002</v>
      </c>
      <c r="BN25" s="1">
        <v>5989.0140000000001</v>
      </c>
      <c r="BO25" s="1">
        <v>5999.616</v>
      </c>
      <c r="BP25" s="1">
        <v>6015.1890000000003</v>
      </c>
      <c r="BQ25" s="1">
        <v>6030.183</v>
      </c>
      <c r="BR25" s="1">
        <v>6046.308</v>
      </c>
      <c r="BS25" s="1">
        <v>6070.7169999999996</v>
      </c>
      <c r="BT25" s="43">
        <f t="shared" si="1"/>
        <v>-9.9770470810882209E-4</v>
      </c>
      <c r="BU25" s="80" t="s">
        <v>56</v>
      </c>
      <c r="BV25" s="81">
        <v>5516.5320000000002</v>
      </c>
      <c r="BW25" s="64">
        <v>6139.2039999999997</v>
      </c>
      <c r="BX25" s="65">
        <v>6201.1517999999996</v>
      </c>
      <c r="BY25" s="66">
        <v>6242.7849999999999</v>
      </c>
      <c r="BZ25" s="67"/>
      <c r="CA25" s="64">
        <v>6011.6940000000004</v>
      </c>
      <c r="CB25" s="65">
        <v>6066.1412</v>
      </c>
      <c r="CC25" s="66">
        <v>6123.7129999999997</v>
      </c>
      <c r="CD25" s="67"/>
      <c r="CE25" s="64">
        <v>5989.0140000000001</v>
      </c>
      <c r="CF25" s="65">
        <v>6013.9142999999985</v>
      </c>
      <c r="CG25" s="66">
        <v>6070.7169999999996</v>
      </c>
    </row>
    <row r="26" spans="1:85" x14ac:dyDescent="0.2">
      <c r="A26" s="1" t="s">
        <v>57</v>
      </c>
      <c r="B26" s="1" t="s">
        <v>14</v>
      </c>
      <c r="C26" s="1" t="s">
        <v>115</v>
      </c>
      <c r="D26" s="1" t="s">
        <v>11</v>
      </c>
      <c r="E26" s="1" t="s">
        <v>16</v>
      </c>
      <c r="F26" s="1" t="s">
        <v>15</v>
      </c>
      <c r="G26" s="1" t="s">
        <v>105</v>
      </c>
      <c r="H26" s="1" t="s">
        <v>106</v>
      </c>
      <c r="I26" s="1">
        <v>7379.2160000000003</v>
      </c>
      <c r="J26" s="1">
        <v>7755.152</v>
      </c>
      <c r="K26" s="1">
        <v>8027.36</v>
      </c>
      <c r="L26" s="1">
        <v>8026.5870000000004</v>
      </c>
      <c r="M26" s="1">
        <v>7629.3370000000004</v>
      </c>
      <c r="N26" s="1">
        <v>7448.8810000000003</v>
      </c>
      <c r="O26" s="1">
        <v>7008.5169999999998</v>
      </c>
      <c r="P26" s="1">
        <v>7293.1170000000002</v>
      </c>
      <c r="Q26" s="1">
        <v>7213.4780000000001</v>
      </c>
      <c r="R26" s="1">
        <v>7205.7020000000002</v>
      </c>
      <c r="S26" s="1">
        <v>7719.3950000000004</v>
      </c>
      <c r="T26" s="1">
        <v>7763.22</v>
      </c>
      <c r="U26" s="1">
        <v>7428.7550000000001</v>
      </c>
      <c r="V26" s="1">
        <v>4334.3090000000002</v>
      </c>
      <c r="W26" s="1">
        <v>3947.18</v>
      </c>
      <c r="X26" s="1">
        <v>4678.1170000000002</v>
      </c>
      <c r="Y26" s="1">
        <v>4857.1260000000002</v>
      </c>
      <c r="Z26" s="1">
        <v>5418.1139999999996</v>
      </c>
      <c r="AA26" s="1">
        <v>5254.7920000000004</v>
      </c>
      <c r="AB26" s="1">
        <v>5148.7280000000001</v>
      </c>
      <c r="AC26" s="1">
        <v>5259.8029999999999</v>
      </c>
      <c r="AD26" s="1">
        <v>5051.7889999999998</v>
      </c>
      <c r="AE26" s="1">
        <v>5479.8280000000004</v>
      </c>
      <c r="AF26" s="1">
        <v>5685.9210000000003</v>
      </c>
      <c r="AG26" s="1">
        <v>5530.7470000000003</v>
      </c>
      <c r="AH26" s="1">
        <v>5578.26</v>
      </c>
      <c r="AI26" s="1">
        <v>5547.5230000000001</v>
      </c>
      <c r="AJ26" s="1">
        <v>5419.1949999999997</v>
      </c>
      <c r="AK26" s="1">
        <v>5214.2700000000004</v>
      </c>
      <c r="AL26" s="1">
        <v>5350.4319999999998</v>
      </c>
      <c r="AM26" s="1">
        <v>5516.5320000000002</v>
      </c>
      <c r="AN26" s="1">
        <v>5596.5690000000004</v>
      </c>
      <c r="AO26" s="1">
        <v>5774.0020000000004</v>
      </c>
      <c r="AP26" s="1">
        <v>5868.4690000000001</v>
      </c>
      <c r="AQ26" s="1">
        <v>5822.2969999999996</v>
      </c>
      <c r="AR26" s="1">
        <v>5723.6239999999998</v>
      </c>
      <c r="AS26" s="1">
        <v>5625.8530000000001</v>
      </c>
      <c r="AT26" s="1">
        <v>5527.8819999999996</v>
      </c>
      <c r="AU26" s="1">
        <v>5415.1880000000001</v>
      </c>
      <c r="AV26" s="1">
        <v>5298.7089999999998</v>
      </c>
      <c r="AW26" s="1">
        <v>5183.4719999999998</v>
      </c>
      <c r="AX26" s="1">
        <v>5072.2830000000004</v>
      </c>
      <c r="AY26" s="1">
        <v>4977.63</v>
      </c>
      <c r="AZ26" s="1">
        <v>4888.7340000000004</v>
      </c>
      <c r="BA26" s="1">
        <v>4805.6580000000004</v>
      </c>
      <c r="BB26" s="1">
        <v>4723.6869999999999</v>
      </c>
      <c r="BC26" s="1">
        <v>4641.6559999999999</v>
      </c>
      <c r="BD26" s="1">
        <v>4559.9970000000003</v>
      </c>
      <c r="BE26" s="1">
        <v>4480.1440000000002</v>
      </c>
      <c r="BF26" s="1">
        <v>4408.7370000000001</v>
      </c>
      <c r="BG26" s="1">
        <v>4334.7809999999999</v>
      </c>
      <c r="BH26" s="1">
        <v>4267.7359999999999</v>
      </c>
      <c r="BI26" s="1">
        <v>4213.0349999999999</v>
      </c>
      <c r="BJ26" s="1">
        <v>4156.8599999999997</v>
      </c>
      <c r="BK26" s="1">
        <v>4107.473</v>
      </c>
      <c r="BL26" s="1">
        <v>4053.5390000000002</v>
      </c>
      <c r="BM26" s="1">
        <v>3999.2840000000001</v>
      </c>
      <c r="BN26" s="1">
        <v>3949.502</v>
      </c>
      <c r="BO26" s="1">
        <v>3909.9479999999999</v>
      </c>
      <c r="BP26" s="1">
        <v>3875.5810000000001</v>
      </c>
      <c r="BQ26" s="1">
        <v>3843.3649999999998</v>
      </c>
      <c r="BR26" s="1">
        <v>3811.5369999999998</v>
      </c>
      <c r="BS26" s="1">
        <v>3784.0369999999998</v>
      </c>
      <c r="BT26" s="43">
        <f t="shared" si="1"/>
        <v>-1.5271596336157081E-2</v>
      </c>
      <c r="BU26" s="80" t="s">
        <v>58</v>
      </c>
      <c r="BV26" s="81">
        <v>5516.5320000000002</v>
      </c>
      <c r="BW26" s="64">
        <v>4977.63</v>
      </c>
      <c r="BX26" s="65">
        <v>5451.5407000000005</v>
      </c>
      <c r="BY26" s="66">
        <v>5868.4690000000001</v>
      </c>
      <c r="BZ26" s="67"/>
      <c r="CA26" s="64">
        <v>4213.0349999999999</v>
      </c>
      <c r="CB26" s="65">
        <v>4532.4164999999994</v>
      </c>
      <c r="CC26" s="66">
        <v>4888.7340000000004</v>
      </c>
      <c r="CD26" s="67"/>
      <c r="CE26" s="64">
        <v>3784.0369999999998</v>
      </c>
      <c r="CF26" s="65">
        <v>3949.112599999999</v>
      </c>
      <c r="CG26" s="66">
        <v>4156.8599999999997</v>
      </c>
    </row>
    <row r="27" spans="1:85" ht="13.5" thickBot="1" x14ac:dyDescent="0.25">
      <c r="A27" s="1" t="s">
        <v>59</v>
      </c>
      <c r="B27" s="1" t="s">
        <v>14</v>
      </c>
      <c r="C27" s="1" t="s">
        <v>115</v>
      </c>
      <c r="D27" s="1" t="s">
        <v>11</v>
      </c>
      <c r="E27" s="1" t="s">
        <v>16</v>
      </c>
      <c r="F27" s="1" t="s">
        <v>15</v>
      </c>
      <c r="G27" s="1" t="s">
        <v>105</v>
      </c>
      <c r="H27" s="1" t="s">
        <v>106</v>
      </c>
      <c r="I27" s="1">
        <v>7379.2160000000003</v>
      </c>
      <c r="J27" s="1">
        <v>7755.152</v>
      </c>
      <c r="K27" s="1">
        <v>8027.36</v>
      </c>
      <c r="L27" s="1">
        <v>8026.5870000000004</v>
      </c>
      <c r="M27" s="1">
        <v>7629.3370000000004</v>
      </c>
      <c r="N27" s="1">
        <v>7448.8810000000003</v>
      </c>
      <c r="O27" s="1">
        <v>7008.5169999999998</v>
      </c>
      <c r="P27" s="1">
        <v>7293.1170000000002</v>
      </c>
      <c r="Q27" s="1">
        <v>7213.4780000000001</v>
      </c>
      <c r="R27" s="1">
        <v>7205.7020000000002</v>
      </c>
      <c r="S27" s="1">
        <v>7719.3950000000004</v>
      </c>
      <c r="T27" s="1">
        <v>7763.22</v>
      </c>
      <c r="U27" s="1">
        <v>7428.7550000000001</v>
      </c>
      <c r="V27" s="1">
        <v>4334.3090000000002</v>
      </c>
      <c r="W27" s="1">
        <v>3947.18</v>
      </c>
      <c r="X27" s="1">
        <v>4678.1170000000002</v>
      </c>
      <c r="Y27" s="1">
        <v>4857.1260000000002</v>
      </c>
      <c r="Z27" s="1">
        <v>5418.1139999999996</v>
      </c>
      <c r="AA27" s="1">
        <v>5254.7920000000004</v>
      </c>
      <c r="AB27" s="1">
        <v>5148.7280000000001</v>
      </c>
      <c r="AC27" s="1">
        <v>5259.8029999999999</v>
      </c>
      <c r="AD27" s="1">
        <v>5051.7889999999998</v>
      </c>
      <c r="AE27" s="1">
        <v>5479.8280000000004</v>
      </c>
      <c r="AF27" s="1">
        <v>5685.9210000000003</v>
      </c>
      <c r="AG27" s="1">
        <v>5530.7470000000003</v>
      </c>
      <c r="AH27" s="1">
        <v>5578.26</v>
      </c>
      <c r="AI27" s="1">
        <v>5547.5230000000001</v>
      </c>
      <c r="AJ27" s="1">
        <v>5419.1949999999997</v>
      </c>
      <c r="AK27" s="1">
        <v>5214.2700000000004</v>
      </c>
      <c r="AL27" s="1">
        <v>5350.4319999999998</v>
      </c>
      <c r="AM27" s="1">
        <v>5516.5320000000002</v>
      </c>
      <c r="AN27" s="1">
        <v>5596.5690000000004</v>
      </c>
      <c r="AO27" s="1">
        <v>6270.509</v>
      </c>
      <c r="AP27" s="1">
        <v>6499.3310000000001</v>
      </c>
      <c r="AQ27" s="1">
        <v>6636.4740000000002</v>
      </c>
      <c r="AR27" s="1">
        <v>6710.1660000000002</v>
      </c>
      <c r="AS27" s="1">
        <v>6802.058</v>
      </c>
      <c r="AT27" s="1">
        <v>6899.857</v>
      </c>
      <c r="AU27" s="1">
        <v>6970.13</v>
      </c>
      <c r="AV27" s="1">
        <v>7015.99</v>
      </c>
      <c r="AW27" s="1">
        <v>7050.7420000000002</v>
      </c>
      <c r="AX27" s="1">
        <v>7082.4539999999997</v>
      </c>
      <c r="AY27" s="1">
        <v>7121.2510000000002</v>
      </c>
      <c r="AZ27" s="1">
        <v>7173.11</v>
      </c>
      <c r="BA27" s="1">
        <v>7214.7309999999998</v>
      </c>
      <c r="BB27" s="1">
        <v>7241.8919999999998</v>
      </c>
      <c r="BC27" s="1">
        <v>7264.9809999999998</v>
      </c>
      <c r="BD27" s="1">
        <v>7298.1149999999998</v>
      </c>
      <c r="BE27" s="1">
        <v>7343.1869999999999</v>
      </c>
      <c r="BF27" s="1">
        <v>7401.1220000000003</v>
      </c>
      <c r="BG27" s="1">
        <v>7449.8630000000003</v>
      </c>
      <c r="BH27" s="1">
        <v>7485.8180000000002</v>
      </c>
      <c r="BI27" s="1">
        <v>7526.3270000000002</v>
      </c>
      <c r="BJ27" s="1">
        <v>7564.3519999999999</v>
      </c>
      <c r="BK27" s="1">
        <v>7609.808</v>
      </c>
      <c r="BL27" s="1">
        <v>7654.3950000000004</v>
      </c>
      <c r="BM27" s="1">
        <v>7685.2839999999997</v>
      </c>
      <c r="BN27" s="1">
        <v>7718.21</v>
      </c>
      <c r="BO27" s="1">
        <v>7769.5569999999998</v>
      </c>
      <c r="BP27" s="1">
        <v>7830.18</v>
      </c>
      <c r="BQ27" s="1">
        <v>7892.17</v>
      </c>
      <c r="BR27" s="1">
        <v>7955.3469999999998</v>
      </c>
      <c r="BS27" s="1">
        <v>8026.83</v>
      </c>
      <c r="BT27" s="43">
        <f t="shared" si="1"/>
        <v>6.816300304541667E-3</v>
      </c>
      <c r="BU27" s="80" t="s">
        <v>60</v>
      </c>
      <c r="BV27" s="81">
        <v>5516.5320000000002</v>
      </c>
      <c r="BW27" s="70">
        <v>6499.3310000000001</v>
      </c>
      <c r="BX27" s="71">
        <v>6878.845299999999</v>
      </c>
      <c r="BY27" s="72">
        <v>7121.2510000000002</v>
      </c>
      <c r="BZ27" s="67"/>
      <c r="CA27" s="70">
        <v>7173.11</v>
      </c>
      <c r="CB27" s="71">
        <v>7339.914600000001</v>
      </c>
      <c r="CC27" s="72">
        <v>7526.3270000000002</v>
      </c>
      <c r="CD27" s="67"/>
      <c r="CE27" s="70">
        <v>7564.3519999999999</v>
      </c>
      <c r="CF27" s="71">
        <v>7770.6133</v>
      </c>
      <c r="CG27" s="72">
        <v>8026.83</v>
      </c>
    </row>
    <row r="28" spans="1:85" ht="20.25" x14ac:dyDescent="0.3">
      <c r="BU28" s="82" t="s">
        <v>117</v>
      </c>
      <c r="BV28" s="83"/>
      <c r="BW28" s="83"/>
      <c r="BX28" s="83"/>
      <c r="BY28" s="83"/>
      <c r="BZ28" s="83"/>
      <c r="CA28" s="83"/>
      <c r="CB28" s="83"/>
      <c r="CC28" s="83"/>
      <c r="CD28" s="83"/>
      <c r="CE28" s="83"/>
      <c r="CF28" s="83"/>
      <c r="CG28" s="83"/>
    </row>
    <row r="29" spans="1:85" x14ac:dyDescent="0.2">
      <c r="A29" s="1" t="s">
        <v>62</v>
      </c>
      <c r="B29" s="1" t="s">
        <v>14</v>
      </c>
      <c r="C29" s="1" t="s">
        <v>115</v>
      </c>
      <c r="D29" s="1" t="s">
        <v>11</v>
      </c>
      <c r="E29" s="1" t="s">
        <v>16</v>
      </c>
      <c r="F29" s="1" t="s">
        <v>15</v>
      </c>
      <c r="G29" s="1" t="s">
        <v>105</v>
      </c>
      <c r="H29" s="1" t="s">
        <v>106</v>
      </c>
      <c r="I29" s="1">
        <v>7379.2160000000003</v>
      </c>
      <c r="J29" s="1">
        <v>7755.152</v>
      </c>
      <c r="K29" s="1">
        <v>8027.36</v>
      </c>
      <c r="L29" s="1">
        <v>8026.5870000000004</v>
      </c>
      <c r="M29" s="1">
        <v>7629.3370000000004</v>
      </c>
      <c r="N29" s="1">
        <v>7448.8810000000003</v>
      </c>
      <c r="O29" s="1">
        <v>7008.5169999999998</v>
      </c>
      <c r="P29" s="1">
        <v>7293.1170000000002</v>
      </c>
      <c r="Q29" s="1">
        <v>7213.4780000000001</v>
      </c>
      <c r="R29" s="1">
        <v>7205.7020000000002</v>
      </c>
      <c r="S29" s="1">
        <v>7719.3950000000004</v>
      </c>
      <c r="T29" s="1">
        <v>7763.22</v>
      </c>
      <c r="U29" s="1">
        <v>7428.7550000000001</v>
      </c>
      <c r="V29" s="1">
        <v>4334.3090000000002</v>
      </c>
      <c r="W29" s="1">
        <v>3947.18</v>
      </c>
      <c r="X29" s="1">
        <v>4678.1170000000002</v>
      </c>
      <c r="Y29" s="1">
        <v>4857.1260000000002</v>
      </c>
      <c r="Z29" s="1">
        <v>5418.1139999999996</v>
      </c>
      <c r="AA29" s="1">
        <v>5254.7920000000004</v>
      </c>
      <c r="AB29" s="1">
        <v>5148.7280000000001</v>
      </c>
      <c r="AC29" s="1">
        <v>5259.8029999999999</v>
      </c>
      <c r="AD29" s="1">
        <v>5051.7889999999998</v>
      </c>
      <c r="AE29" s="1">
        <v>5479.8280000000004</v>
      </c>
      <c r="AF29" s="1">
        <v>5685.9210000000003</v>
      </c>
      <c r="AG29" s="1">
        <v>5530.7470000000003</v>
      </c>
      <c r="AH29" s="1">
        <v>5578.26</v>
      </c>
      <c r="AI29" s="1">
        <v>5547.5230000000001</v>
      </c>
      <c r="AJ29" s="1">
        <v>5419.1949999999997</v>
      </c>
      <c r="AK29" s="1">
        <v>5214.2700000000004</v>
      </c>
      <c r="AL29" s="1">
        <v>5350.4319999999998</v>
      </c>
      <c r="AM29" s="1">
        <v>5516.5320000000002</v>
      </c>
      <c r="AN29" s="1">
        <v>5596.5690000000004</v>
      </c>
      <c r="AO29" s="1">
        <v>6018.9210000000003</v>
      </c>
      <c r="AP29" s="1">
        <v>6189.777</v>
      </c>
      <c r="AQ29" s="1">
        <v>6240.4290000000001</v>
      </c>
      <c r="AR29" s="1">
        <v>6227.2929999999997</v>
      </c>
      <c r="AS29" s="1">
        <v>6222.107</v>
      </c>
      <c r="AT29" s="1">
        <v>6220.1149999999998</v>
      </c>
      <c r="AU29" s="1">
        <v>6204.1809999999996</v>
      </c>
      <c r="AV29" s="1">
        <v>6178.7</v>
      </c>
      <c r="AW29" s="1">
        <v>6154.1959999999999</v>
      </c>
      <c r="AX29" s="1">
        <v>6132.48</v>
      </c>
      <c r="AY29" s="1">
        <v>6110.3320000000003</v>
      </c>
      <c r="AZ29" s="1">
        <v>6090.34</v>
      </c>
      <c r="BA29" s="1">
        <v>6076.3289999999997</v>
      </c>
      <c r="BB29" s="1">
        <v>6059.902</v>
      </c>
      <c r="BC29" s="1">
        <v>6039.3450000000003</v>
      </c>
      <c r="BD29" s="1">
        <v>6019.9480000000003</v>
      </c>
      <c r="BE29" s="1">
        <v>6001.1679999999997</v>
      </c>
      <c r="BF29" s="1">
        <v>5991.5569999999998</v>
      </c>
      <c r="BG29" s="1">
        <v>5973.1319999999996</v>
      </c>
      <c r="BH29" s="1">
        <v>5954.7330000000002</v>
      </c>
      <c r="BI29" s="1">
        <v>5945.1459999999997</v>
      </c>
      <c r="BJ29" s="1">
        <v>5933.0630000000001</v>
      </c>
      <c r="BK29" s="1">
        <v>5925.4229999999998</v>
      </c>
      <c r="BL29" s="1">
        <v>5915.3410000000003</v>
      </c>
      <c r="BM29" s="1">
        <v>5908.6350000000002</v>
      </c>
      <c r="BN29" s="1">
        <v>5902.3909999999996</v>
      </c>
      <c r="BO29" s="1">
        <v>5908.3710000000001</v>
      </c>
      <c r="BP29" s="1">
        <v>5919.1940000000004</v>
      </c>
      <c r="BQ29" s="1">
        <v>5929.29</v>
      </c>
      <c r="BR29" s="1">
        <v>5940.5879999999997</v>
      </c>
      <c r="BS29" s="1">
        <v>5951.5870000000004</v>
      </c>
      <c r="BT29" s="43">
        <f t="shared" si="1"/>
        <v>-1.6911050154757351E-3</v>
      </c>
      <c r="BU29" s="84" t="s">
        <v>63</v>
      </c>
      <c r="BV29" s="85">
        <v>5516.5320000000002</v>
      </c>
      <c r="BW29" s="85">
        <v>6110.3320000000003</v>
      </c>
      <c r="BX29" s="85">
        <v>6187.9609999999993</v>
      </c>
      <c r="BY29" s="85">
        <v>6240.4290000000001</v>
      </c>
      <c r="BZ29" s="85"/>
      <c r="CA29" s="85">
        <v>5945.1459999999997</v>
      </c>
      <c r="CB29" s="85">
        <v>6015.16</v>
      </c>
      <c r="CC29" s="85">
        <v>6090.34</v>
      </c>
      <c r="CD29" s="85"/>
      <c r="CE29" s="85">
        <v>5902.3909999999996</v>
      </c>
      <c r="CF29" s="85">
        <v>5923.3883000000005</v>
      </c>
      <c r="CG29" s="85">
        <v>5951.5870000000004</v>
      </c>
    </row>
    <row r="30" spans="1:85" x14ac:dyDescent="0.2">
      <c r="A30" s="1" t="s">
        <v>64</v>
      </c>
      <c r="B30" s="1" t="s">
        <v>14</v>
      </c>
      <c r="C30" s="1" t="s">
        <v>115</v>
      </c>
      <c r="D30" s="1" t="s">
        <v>11</v>
      </c>
      <c r="E30" s="1" t="s">
        <v>16</v>
      </c>
      <c r="F30" s="1" t="s">
        <v>15</v>
      </c>
      <c r="G30" s="1" t="s">
        <v>105</v>
      </c>
      <c r="H30" s="1" t="s">
        <v>106</v>
      </c>
      <c r="I30" s="1">
        <v>7379.2160000000003</v>
      </c>
      <c r="J30" s="1">
        <v>7755.152</v>
      </c>
      <c r="K30" s="1">
        <v>8027.36</v>
      </c>
      <c r="L30" s="1">
        <v>8026.5870000000004</v>
      </c>
      <c r="M30" s="1">
        <v>7629.3370000000004</v>
      </c>
      <c r="N30" s="1">
        <v>7448.8810000000003</v>
      </c>
      <c r="O30" s="1">
        <v>7008.5169999999998</v>
      </c>
      <c r="P30" s="1">
        <v>7293.1170000000002</v>
      </c>
      <c r="Q30" s="1">
        <v>7213.4780000000001</v>
      </c>
      <c r="R30" s="1">
        <v>7205.7020000000002</v>
      </c>
      <c r="S30" s="1">
        <v>7719.3950000000004</v>
      </c>
      <c r="T30" s="1">
        <v>7763.22</v>
      </c>
      <c r="U30" s="1">
        <v>7428.7550000000001</v>
      </c>
      <c r="V30" s="1">
        <v>4334.3090000000002</v>
      </c>
      <c r="W30" s="1">
        <v>3947.18</v>
      </c>
      <c r="X30" s="1">
        <v>4678.1170000000002</v>
      </c>
      <c r="Y30" s="1">
        <v>4857.1260000000002</v>
      </c>
      <c r="Z30" s="1">
        <v>5418.1139999999996</v>
      </c>
      <c r="AA30" s="1">
        <v>5254.7920000000004</v>
      </c>
      <c r="AB30" s="1">
        <v>5148.7280000000001</v>
      </c>
      <c r="AC30" s="1">
        <v>5259.8029999999999</v>
      </c>
      <c r="AD30" s="1">
        <v>5051.7889999999998</v>
      </c>
      <c r="AE30" s="1">
        <v>5479.8280000000004</v>
      </c>
      <c r="AF30" s="1">
        <v>5685.9210000000003</v>
      </c>
      <c r="AG30" s="1">
        <v>5530.7470000000003</v>
      </c>
      <c r="AH30" s="1">
        <v>5578.26</v>
      </c>
      <c r="AI30" s="1">
        <v>5547.5230000000001</v>
      </c>
      <c r="AJ30" s="1">
        <v>5419.1949999999997</v>
      </c>
      <c r="AK30" s="1">
        <v>5214.2700000000004</v>
      </c>
      <c r="AL30" s="1">
        <v>5350.4319999999998</v>
      </c>
      <c r="AM30" s="1">
        <v>5516.5320000000002</v>
      </c>
      <c r="AN30" s="1">
        <v>5596.5690000000004</v>
      </c>
      <c r="AO30" s="1">
        <v>5774.0020000000004</v>
      </c>
      <c r="AP30" s="1">
        <v>5868.4690000000001</v>
      </c>
      <c r="AQ30" s="1">
        <v>5820.0680000000002</v>
      </c>
      <c r="AR30" s="1">
        <v>5719.0330000000004</v>
      </c>
      <c r="AS30" s="1">
        <v>5618.7269999999999</v>
      </c>
      <c r="AT30" s="1">
        <v>5518.0619999999999</v>
      </c>
      <c r="AU30" s="1">
        <v>5402.7759999999998</v>
      </c>
      <c r="AV30" s="1">
        <v>5283.7929999999997</v>
      </c>
      <c r="AW30" s="1">
        <v>5165.8999999999996</v>
      </c>
      <c r="AX30" s="1">
        <v>5052.2150000000001</v>
      </c>
      <c r="AY30" s="1">
        <v>4954.4170000000004</v>
      </c>
      <c r="AZ30" s="1">
        <v>4862.4210000000003</v>
      </c>
      <c r="BA30" s="1">
        <v>4776.3789999999999</v>
      </c>
      <c r="BB30" s="1">
        <v>4691.5450000000001</v>
      </c>
      <c r="BC30" s="1">
        <v>4606.6940000000004</v>
      </c>
      <c r="BD30" s="1">
        <v>4522.3490000000002</v>
      </c>
      <c r="BE30" s="1">
        <v>4441.04</v>
      </c>
      <c r="BF30" s="1">
        <v>4368.1080000000002</v>
      </c>
      <c r="BG30" s="1">
        <v>4292.8829999999998</v>
      </c>
      <c r="BH30" s="1">
        <v>4224.5349999999999</v>
      </c>
      <c r="BI30" s="1">
        <v>4168.3280000000004</v>
      </c>
      <c r="BJ30" s="1">
        <v>4110.7349999999997</v>
      </c>
      <c r="BK30" s="1">
        <v>4059.8809999999999</v>
      </c>
      <c r="BL30" s="1">
        <v>4004.45</v>
      </c>
      <c r="BM30" s="1">
        <v>3949.029</v>
      </c>
      <c r="BN30" s="1">
        <v>3897.8620000000001</v>
      </c>
      <c r="BO30" s="1">
        <v>3856.73</v>
      </c>
      <c r="BP30" s="1">
        <v>3820.8560000000002</v>
      </c>
      <c r="BQ30" s="1">
        <v>3787.136</v>
      </c>
      <c r="BR30" s="1">
        <v>3753.596</v>
      </c>
      <c r="BS30" s="1">
        <v>3719.9830000000002</v>
      </c>
      <c r="BT30" s="43">
        <f t="shared" si="1"/>
        <v>-1.5858369474332671E-2</v>
      </c>
      <c r="BU30" s="86" t="s">
        <v>65</v>
      </c>
      <c r="BV30" s="85">
        <v>5516.5320000000002</v>
      </c>
      <c r="BW30" s="85">
        <v>4954.4170000000004</v>
      </c>
      <c r="BX30" s="85">
        <v>5440.3459999999995</v>
      </c>
      <c r="BY30" s="85">
        <v>5868.4690000000001</v>
      </c>
      <c r="BZ30" s="85"/>
      <c r="CA30" s="85">
        <v>4168.3280000000004</v>
      </c>
      <c r="CB30" s="85">
        <v>4495.4282000000003</v>
      </c>
      <c r="CC30" s="85">
        <v>4862.4210000000003</v>
      </c>
      <c r="CD30" s="85"/>
      <c r="CE30" s="85">
        <v>3719.9830000000002</v>
      </c>
      <c r="CF30" s="85">
        <v>3896.0257999999994</v>
      </c>
      <c r="CG30" s="85">
        <v>4110.7349999999997</v>
      </c>
    </row>
    <row r="31" spans="1:85" x14ac:dyDescent="0.2">
      <c r="A31" s="1" t="s">
        <v>66</v>
      </c>
      <c r="B31" s="1" t="s">
        <v>14</v>
      </c>
      <c r="C31" s="1" t="s">
        <v>115</v>
      </c>
      <c r="D31" s="1" t="s">
        <v>11</v>
      </c>
      <c r="E31" s="1" t="s">
        <v>16</v>
      </c>
      <c r="F31" s="1" t="s">
        <v>15</v>
      </c>
      <c r="G31" s="1" t="s">
        <v>105</v>
      </c>
      <c r="H31" s="1" t="s">
        <v>106</v>
      </c>
      <c r="I31" s="1">
        <v>7379.2160000000003</v>
      </c>
      <c r="J31" s="1">
        <v>7755.152</v>
      </c>
      <c r="K31" s="1">
        <v>8027.36</v>
      </c>
      <c r="L31" s="1">
        <v>8026.5870000000004</v>
      </c>
      <c r="M31" s="1">
        <v>7629.3370000000004</v>
      </c>
      <c r="N31" s="1">
        <v>7448.8810000000003</v>
      </c>
      <c r="O31" s="1">
        <v>7008.5169999999998</v>
      </c>
      <c r="P31" s="1">
        <v>7293.1170000000002</v>
      </c>
      <c r="Q31" s="1">
        <v>7213.4780000000001</v>
      </c>
      <c r="R31" s="1">
        <v>7205.7020000000002</v>
      </c>
      <c r="S31" s="1">
        <v>7719.3950000000004</v>
      </c>
      <c r="T31" s="1">
        <v>7763.22</v>
      </c>
      <c r="U31" s="1">
        <v>7428.7550000000001</v>
      </c>
      <c r="V31" s="1">
        <v>4334.3090000000002</v>
      </c>
      <c r="W31" s="1">
        <v>3947.18</v>
      </c>
      <c r="X31" s="1">
        <v>4678.1170000000002</v>
      </c>
      <c r="Y31" s="1">
        <v>4857.1260000000002</v>
      </c>
      <c r="Z31" s="1">
        <v>5418.1139999999996</v>
      </c>
      <c r="AA31" s="1">
        <v>5254.7920000000004</v>
      </c>
      <c r="AB31" s="1">
        <v>5148.7280000000001</v>
      </c>
      <c r="AC31" s="1">
        <v>5259.8029999999999</v>
      </c>
      <c r="AD31" s="1">
        <v>5051.7889999999998</v>
      </c>
      <c r="AE31" s="1">
        <v>5479.8280000000004</v>
      </c>
      <c r="AF31" s="1">
        <v>5685.9210000000003</v>
      </c>
      <c r="AG31" s="1">
        <v>5530.7470000000003</v>
      </c>
      <c r="AH31" s="1">
        <v>5578.26</v>
      </c>
      <c r="AI31" s="1">
        <v>5547.5230000000001</v>
      </c>
      <c r="AJ31" s="1">
        <v>5419.1949999999997</v>
      </c>
      <c r="AK31" s="1">
        <v>5214.2700000000004</v>
      </c>
      <c r="AL31" s="1">
        <v>5350.4319999999998</v>
      </c>
      <c r="AM31" s="1">
        <v>5516.5320000000002</v>
      </c>
      <c r="AN31" s="1">
        <v>5596.5690000000004</v>
      </c>
      <c r="AO31" s="1">
        <v>6270.509</v>
      </c>
      <c r="AP31" s="1">
        <v>6499.3310000000001</v>
      </c>
      <c r="AQ31" s="1">
        <v>6633.9560000000001</v>
      </c>
      <c r="AR31" s="1">
        <v>6704.8620000000001</v>
      </c>
      <c r="AS31" s="1">
        <v>6793.3770000000004</v>
      </c>
      <c r="AT31" s="1">
        <v>6887.5959999999995</v>
      </c>
      <c r="AU31" s="1">
        <v>6954.0879999999997</v>
      </c>
      <c r="AV31" s="1">
        <v>6996.1149999999998</v>
      </c>
      <c r="AW31" s="1">
        <v>7026.6540000000005</v>
      </c>
      <c r="AX31" s="1">
        <v>7054.32</v>
      </c>
      <c r="AY31" s="1">
        <v>7087.95</v>
      </c>
      <c r="AZ31" s="1">
        <v>7134.4870000000001</v>
      </c>
      <c r="BA31" s="1">
        <v>7170.7860000000001</v>
      </c>
      <c r="BB31" s="1">
        <v>7192.4120000000003</v>
      </c>
      <c r="BC31" s="1">
        <v>7209.73</v>
      </c>
      <c r="BD31" s="1">
        <v>7236.9780000000001</v>
      </c>
      <c r="BE31" s="1">
        <v>7278.5110000000004</v>
      </c>
      <c r="BF31" s="1">
        <v>7332.4870000000001</v>
      </c>
      <c r="BG31" s="1">
        <v>7377.3360000000002</v>
      </c>
      <c r="BH31" s="1">
        <v>7408.9380000000001</v>
      </c>
      <c r="BI31" s="1">
        <v>7444.5309999999999</v>
      </c>
      <c r="BJ31" s="1">
        <v>7477.4070000000002</v>
      </c>
      <c r="BK31" s="1">
        <v>7517.4089999999997</v>
      </c>
      <c r="BL31" s="1">
        <v>7556.62</v>
      </c>
      <c r="BM31" s="1">
        <v>7581.7669999999998</v>
      </c>
      <c r="BN31" s="1">
        <v>7608.9549999999999</v>
      </c>
      <c r="BO31" s="1">
        <v>7654.0870000000004</v>
      </c>
      <c r="BP31" s="1">
        <v>7708.42</v>
      </c>
      <c r="BQ31" s="1">
        <v>7763.8630000000003</v>
      </c>
      <c r="BR31" s="1">
        <v>7820.3789999999999</v>
      </c>
      <c r="BS31" s="1">
        <v>7875.1279999999997</v>
      </c>
      <c r="BT31" s="43">
        <f t="shared" si="1"/>
        <v>6.1440883290518351E-3</v>
      </c>
      <c r="BU31" s="86" t="s">
        <v>67</v>
      </c>
      <c r="BV31" s="85">
        <v>5516.5320000000002</v>
      </c>
      <c r="BW31" s="85">
        <v>6499.3310000000001</v>
      </c>
      <c r="BX31" s="85">
        <v>6863.8249000000014</v>
      </c>
      <c r="BY31" s="85">
        <v>7087.95</v>
      </c>
      <c r="BZ31" s="85"/>
      <c r="CA31" s="85">
        <v>7134.4870000000001</v>
      </c>
      <c r="CB31" s="85">
        <v>7278.6196000000009</v>
      </c>
      <c r="CC31" s="85">
        <v>7444.5309999999999</v>
      </c>
      <c r="CD31" s="85"/>
      <c r="CE31" s="85">
        <v>7477.4070000000002</v>
      </c>
      <c r="CF31" s="85">
        <v>7656.4034999999985</v>
      </c>
      <c r="CG31" s="85">
        <v>7875.1279999999997</v>
      </c>
    </row>
    <row r="32" spans="1:85" x14ac:dyDescent="0.2">
      <c r="A32" s="1" t="s">
        <v>68</v>
      </c>
      <c r="B32" s="1" t="s">
        <v>14</v>
      </c>
      <c r="C32" s="1" t="s">
        <v>115</v>
      </c>
      <c r="D32" s="1" t="s">
        <v>11</v>
      </c>
      <c r="E32" s="1" t="s">
        <v>16</v>
      </c>
      <c r="F32" s="1" t="s">
        <v>15</v>
      </c>
      <c r="G32" s="1" t="s">
        <v>105</v>
      </c>
      <c r="H32" s="1" t="s">
        <v>106</v>
      </c>
      <c r="I32" s="1">
        <v>7379.2160000000003</v>
      </c>
      <c r="J32" s="1">
        <v>7755.152</v>
      </c>
      <c r="K32" s="1">
        <v>8027.36</v>
      </c>
      <c r="L32" s="1">
        <v>8026.5870000000004</v>
      </c>
      <c r="M32" s="1">
        <v>7629.3370000000004</v>
      </c>
      <c r="N32" s="1">
        <v>7448.8810000000003</v>
      </c>
      <c r="O32" s="1">
        <v>7008.5169999999998</v>
      </c>
      <c r="P32" s="1">
        <v>7293.1170000000002</v>
      </c>
      <c r="Q32" s="1">
        <v>7213.4780000000001</v>
      </c>
      <c r="R32" s="1">
        <v>7205.7020000000002</v>
      </c>
      <c r="S32" s="1">
        <v>7719.3950000000004</v>
      </c>
      <c r="T32" s="1">
        <v>7763.22</v>
      </c>
      <c r="U32" s="1">
        <v>7428.7550000000001</v>
      </c>
      <c r="V32" s="1">
        <v>4334.3090000000002</v>
      </c>
      <c r="W32" s="1">
        <v>3947.18</v>
      </c>
      <c r="X32" s="1">
        <v>4678.1170000000002</v>
      </c>
      <c r="Y32" s="1">
        <v>4857.1260000000002</v>
      </c>
      <c r="Z32" s="1">
        <v>5418.1139999999996</v>
      </c>
      <c r="AA32" s="1">
        <v>5254.7920000000004</v>
      </c>
      <c r="AB32" s="1">
        <v>5148.7280000000001</v>
      </c>
      <c r="AC32" s="1">
        <v>5259.8029999999999</v>
      </c>
      <c r="AD32" s="1">
        <v>5051.7889999999998</v>
      </c>
      <c r="AE32" s="1">
        <v>5479.8280000000004</v>
      </c>
      <c r="AF32" s="1">
        <v>5685.9210000000003</v>
      </c>
      <c r="AG32" s="1">
        <v>5530.7470000000003</v>
      </c>
      <c r="AH32" s="1">
        <v>5578.26</v>
      </c>
      <c r="AI32" s="1">
        <v>5547.5230000000001</v>
      </c>
      <c r="AJ32" s="1">
        <v>5419.1949999999997</v>
      </c>
      <c r="AK32" s="1">
        <v>5214.2700000000004</v>
      </c>
      <c r="AL32" s="1">
        <v>5350.4319999999998</v>
      </c>
      <c r="AM32" s="1">
        <v>5516.5320000000002</v>
      </c>
      <c r="AN32" s="1">
        <v>5596.5690000000004</v>
      </c>
      <c r="AO32" s="1">
        <v>6018.9210000000003</v>
      </c>
      <c r="AP32" s="1">
        <v>6189.777</v>
      </c>
      <c r="AQ32" s="1">
        <v>6240.4290000000001</v>
      </c>
      <c r="AR32" s="1">
        <v>6227.2929999999997</v>
      </c>
      <c r="AS32" s="1">
        <v>6222.107</v>
      </c>
      <c r="AT32" s="1">
        <v>6220.1149999999998</v>
      </c>
      <c r="AU32" s="1">
        <v>6204.1809999999996</v>
      </c>
      <c r="AV32" s="1">
        <v>6178.7</v>
      </c>
      <c r="AW32" s="1">
        <v>6154.1959999999999</v>
      </c>
      <c r="AX32" s="1">
        <v>6132.48</v>
      </c>
      <c r="AY32" s="1">
        <v>6110.3320000000003</v>
      </c>
      <c r="AZ32" s="1">
        <v>6090.34</v>
      </c>
      <c r="BA32" s="1">
        <v>6076.3289999999997</v>
      </c>
      <c r="BB32" s="1">
        <v>6059.902</v>
      </c>
      <c r="BC32" s="1">
        <v>6039.3450000000003</v>
      </c>
      <c r="BD32" s="1">
        <v>6019.9480000000003</v>
      </c>
      <c r="BE32" s="1">
        <v>6001.1679999999997</v>
      </c>
      <c r="BF32" s="1">
        <v>5991.5569999999998</v>
      </c>
      <c r="BG32" s="1">
        <v>5973.1319999999996</v>
      </c>
      <c r="BH32" s="1">
        <v>5954.7330000000002</v>
      </c>
      <c r="BI32" s="1">
        <v>5945.1459999999997</v>
      </c>
      <c r="BJ32" s="1">
        <v>5933.0630000000001</v>
      </c>
      <c r="BK32" s="1">
        <v>5925.4229999999998</v>
      </c>
      <c r="BL32" s="1">
        <v>5915.3410000000003</v>
      </c>
      <c r="BM32" s="1">
        <v>5908.6350000000002</v>
      </c>
      <c r="BN32" s="1">
        <v>5902.3909999999996</v>
      </c>
      <c r="BO32" s="1">
        <v>5908.3710000000001</v>
      </c>
      <c r="BP32" s="1">
        <v>5919.1940000000004</v>
      </c>
      <c r="BQ32" s="1">
        <v>5929.29</v>
      </c>
      <c r="BR32" s="1">
        <v>5940.5879999999997</v>
      </c>
      <c r="BS32" s="1">
        <v>5951.5870000000004</v>
      </c>
      <c r="BT32" s="43">
        <f t="shared" si="1"/>
        <v>-1.6911050154757351E-3</v>
      </c>
      <c r="BU32" s="56" t="s">
        <v>69</v>
      </c>
      <c r="BV32" s="58">
        <v>5516.5320000000002</v>
      </c>
      <c r="BW32" s="58">
        <v>6110.3320000000003</v>
      </c>
      <c r="BX32" s="58">
        <v>6187.9609999999993</v>
      </c>
      <c r="BY32" s="58">
        <v>6240.4290000000001</v>
      </c>
      <c r="BZ32" s="58"/>
      <c r="CA32" s="58">
        <v>5945.1459999999997</v>
      </c>
      <c r="CB32" s="58">
        <v>6015.16</v>
      </c>
      <c r="CC32" s="58">
        <v>6090.34</v>
      </c>
      <c r="CD32" s="58"/>
      <c r="CE32" s="58">
        <v>5902.3909999999996</v>
      </c>
      <c r="CF32" s="58">
        <v>5923.3883000000005</v>
      </c>
      <c r="CG32" s="58">
        <v>5951.5870000000004</v>
      </c>
    </row>
    <row r="33" spans="1:85" x14ac:dyDescent="0.2">
      <c r="A33" s="1" t="s">
        <v>70</v>
      </c>
      <c r="B33" s="1" t="s">
        <v>14</v>
      </c>
      <c r="C33" s="1" t="s">
        <v>115</v>
      </c>
      <c r="D33" s="1" t="s">
        <v>11</v>
      </c>
      <c r="E33" s="1" t="s">
        <v>16</v>
      </c>
      <c r="F33" s="1" t="s">
        <v>15</v>
      </c>
      <c r="G33" s="1" t="s">
        <v>105</v>
      </c>
      <c r="H33" s="1" t="s">
        <v>106</v>
      </c>
      <c r="I33" s="1">
        <v>7379.2160000000003</v>
      </c>
      <c r="J33" s="1">
        <v>7755.152</v>
      </c>
      <c r="K33" s="1">
        <v>8027.36</v>
      </c>
      <c r="L33" s="1">
        <v>8026.5870000000004</v>
      </c>
      <c r="M33" s="1">
        <v>7629.3370000000004</v>
      </c>
      <c r="N33" s="1">
        <v>7448.8810000000003</v>
      </c>
      <c r="O33" s="1">
        <v>7008.5169999999998</v>
      </c>
      <c r="P33" s="1">
        <v>7293.1170000000002</v>
      </c>
      <c r="Q33" s="1">
        <v>7213.4780000000001</v>
      </c>
      <c r="R33" s="1">
        <v>7205.7020000000002</v>
      </c>
      <c r="S33" s="1">
        <v>7719.3950000000004</v>
      </c>
      <c r="T33" s="1">
        <v>7763.22</v>
      </c>
      <c r="U33" s="1">
        <v>7428.7550000000001</v>
      </c>
      <c r="V33" s="1">
        <v>4334.3090000000002</v>
      </c>
      <c r="W33" s="1">
        <v>3947.18</v>
      </c>
      <c r="X33" s="1">
        <v>4678.1170000000002</v>
      </c>
      <c r="Y33" s="1">
        <v>4857.1260000000002</v>
      </c>
      <c r="Z33" s="1">
        <v>5418.1139999999996</v>
      </c>
      <c r="AA33" s="1">
        <v>5254.7920000000004</v>
      </c>
      <c r="AB33" s="1">
        <v>5148.7280000000001</v>
      </c>
      <c r="AC33" s="1">
        <v>5259.8029999999999</v>
      </c>
      <c r="AD33" s="1">
        <v>5051.7889999999998</v>
      </c>
      <c r="AE33" s="1">
        <v>5479.8280000000004</v>
      </c>
      <c r="AF33" s="1">
        <v>5685.9210000000003</v>
      </c>
      <c r="AG33" s="1">
        <v>5530.7470000000003</v>
      </c>
      <c r="AH33" s="1">
        <v>5578.26</v>
      </c>
      <c r="AI33" s="1">
        <v>5547.5230000000001</v>
      </c>
      <c r="AJ33" s="1">
        <v>5419.1949999999997</v>
      </c>
      <c r="AK33" s="1">
        <v>5214.2700000000004</v>
      </c>
      <c r="AL33" s="1">
        <v>5350.4319999999998</v>
      </c>
      <c r="AM33" s="1">
        <v>5516.5320000000002</v>
      </c>
      <c r="AN33" s="1">
        <v>5596.5690000000004</v>
      </c>
      <c r="AO33" s="1">
        <v>5774.0020000000004</v>
      </c>
      <c r="AP33" s="1">
        <v>5868.4690000000001</v>
      </c>
      <c r="AQ33" s="1">
        <v>5820.0680000000002</v>
      </c>
      <c r="AR33" s="1">
        <v>5719.0330000000004</v>
      </c>
      <c r="AS33" s="1">
        <v>5618.7269999999999</v>
      </c>
      <c r="AT33" s="1">
        <v>5518.0619999999999</v>
      </c>
      <c r="AU33" s="1">
        <v>5402.7759999999998</v>
      </c>
      <c r="AV33" s="1">
        <v>5283.7929999999997</v>
      </c>
      <c r="AW33" s="1">
        <v>5165.8999999999996</v>
      </c>
      <c r="AX33" s="1">
        <v>5052.2150000000001</v>
      </c>
      <c r="AY33" s="1">
        <v>4954.4170000000004</v>
      </c>
      <c r="AZ33" s="1">
        <v>4862.4210000000003</v>
      </c>
      <c r="BA33" s="1">
        <v>4776.3789999999999</v>
      </c>
      <c r="BB33" s="1">
        <v>4691.5450000000001</v>
      </c>
      <c r="BC33" s="1">
        <v>4606.6940000000004</v>
      </c>
      <c r="BD33" s="1">
        <v>4522.3490000000002</v>
      </c>
      <c r="BE33" s="1">
        <v>4441.04</v>
      </c>
      <c r="BF33" s="1">
        <v>4368.1080000000002</v>
      </c>
      <c r="BG33" s="1">
        <v>4292.8829999999998</v>
      </c>
      <c r="BH33" s="1">
        <v>4224.5349999999999</v>
      </c>
      <c r="BI33" s="1">
        <v>4168.3280000000004</v>
      </c>
      <c r="BJ33" s="1">
        <v>4110.7349999999997</v>
      </c>
      <c r="BK33" s="1">
        <v>4059.8809999999999</v>
      </c>
      <c r="BL33" s="1">
        <v>4004.45</v>
      </c>
      <c r="BM33" s="1">
        <v>3949.029</v>
      </c>
      <c r="BN33" s="1">
        <v>3897.8620000000001</v>
      </c>
      <c r="BO33" s="1">
        <v>3856.73</v>
      </c>
      <c r="BP33" s="1">
        <v>3820.8560000000002</v>
      </c>
      <c r="BQ33" s="1">
        <v>3787.136</v>
      </c>
      <c r="BR33" s="1">
        <v>3753.596</v>
      </c>
      <c r="BS33" s="1">
        <v>3719.9830000000002</v>
      </c>
      <c r="BT33" s="43">
        <f t="shared" si="1"/>
        <v>-1.5858369474332671E-2</v>
      </c>
      <c r="BU33" s="56" t="s">
        <v>71</v>
      </c>
      <c r="BV33" s="58">
        <v>5516.5320000000002</v>
      </c>
      <c r="BW33" s="58">
        <v>4954.4170000000004</v>
      </c>
      <c r="BX33" s="58">
        <v>5440.3459999999995</v>
      </c>
      <c r="BY33" s="58">
        <v>5868.4690000000001</v>
      </c>
      <c r="BZ33" s="58"/>
      <c r="CA33" s="58">
        <v>4168.3280000000004</v>
      </c>
      <c r="CB33" s="58">
        <v>4495.4282000000003</v>
      </c>
      <c r="CC33" s="58">
        <v>4862.4210000000003</v>
      </c>
      <c r="CD33" s="58"/>
      <c r="CE33" s="58">
        <v>3719.9830000000002</v>
      </c>
      <c r="CF33" s="58">
        <v>3896.0257999999994</v>
      </c>
      <c r="CG33" s="58">
        <v>4110.7349999999997</v>
      </c>
    </row>
    <row r="34" spans="1:85" x14ac:dyDescent="0.2">
      <c r="A34" s="1" t="s">
        <v>72</v>
      </c>
      <c r="B34" s="1" t="s">
        <v>14</v>
      </c>
      <c r="C34" s="1" t="s">
        <v>115</v>
      </c>
      <c r="D34" s="1" t="s">
        <v>11</v>
      </c>
      <c r="E34" s="1" t="s">
        <v>16</v>
      </c>
      <c r="F34" s="1" t="s">
        <v>15</v>
      </c>
      <c r="G34" s="1" t="s">
        <v>105</v>
      </c>
      <c r="H34" s="1" t="s">
        <v>106</v>
      </c>
      <c r="I34" s="1">
        <v>7379.2160000000003</v>
      </c>
      <c r="J34" s="1">
        <v>7755.152</v>
      </c>
      <c r="K34" s="1">
        <v>8027.36</v>
      </c>
      <c r="L34" s="1">
        <v>8026.5870000000004</v>
      </c>
      <c r="M34" s="1">
        <v>7629.3370000000004</v>
      </c>
      <c r="N34" s="1">
        <v>7448.8810000000003</v>
      </c>
      <c r="O34" s="1">
        <v>7008.5169999999998</v>
      </c>
      <c r="P34" s="1">
        <v>7293.1170000000002</v>
      </c>
      <c r="Q34" s="1">
        <v>7213.4780000000001</v>
      </c>
      <c r="R34" s="1">
        <v>7205.7020000000002</v>
      </c>
      <c r="S34" s="1">
        <v>7719.3950000000004</v>
      </c>
      <c r="T34" s="1">
        <v>7763.22</v>
      </c>
      <c r="U34" s="1">
        <v>7428.7550000000001</v>
      </c>
      <c r="V34" s="1">
        <v>4334.3090000000002</v>
      </c>
      <c r="W34" s="1">
        <v>3947.18</v>
      </c>
      <c r="X34" s="1">
        <v>4678.1170000000002</v>
      </c>
      <c r="Y34" s="1">
        <v>4857.1260000000002</v>
      </c>
      <c r="Z34" s="1">
        <v>5418.1139999999996</v>
      </c>
      <c r="AA34" s="1">
        <v>5254.7920000000004</v>
      </c>
      <c r="AB34" s="1">
        <v>5148.7280000000001</v>
      </c>
      <c r="AC34" s="1">
        <v>5259.8029999999999</v>
      </c>
      <c r="AD34" s="1">
        <v>5051.7889999999998</v>
      </c>
      <c r="AE34" s="1">
        <v>5479.8280000000004</v>
      </c>
      <c r="AF34" s="1">
        <v>5685.9210000000003</v>
      </c>
      <c r="AG34" s="1">
        <v>5530.7470000000003</v>
      </c>
      <c r="AH34" s="1">
        <v>5578.26</v>
      </c>
      <c r="AI34" s="1">
        <v>5547.5230000000001</v>
      </c>
      <c r="AJ34" s="1">
        <v>5419.1949999999997</v>
      </c>
      <c r="AK34" s="1">
        <v>5214.2700000000004</v>
      </c>
      <c r="AL34" s="1">
        <v>5350.4319999999998</v>
      </c>
      <c r="AM34" s="1">
        <v>5516.5320000000002</v>
      </c>
      <c r="AN34" s="1">
        <v>5596.5690000000004</v>
      </c>
      <c r="AO34" s="1">
        <v>6270.509</v>
      </c>
      <c r="AP34" s="1">
        <v>6499.3310000000001</v>
      </c>
      <c r="AQ34" s="1">
        <v>6633.9560000000001</v>
      </c>
      <c r="AR34" s="1">
        <v>6704.8620000000001</v>
      </c>
      <c r="AS34" s="1">
        <v>6793.3770000000004</v>
      </c>
      <c r="AT34" s="1">
        <v>6887.5959999999995</v>
      </c>
      <c r="AU34" s="1">
        <v>6954.0879999999997</v>
      </c>
      <c r="AV34" s="1">
        <v>6996.1149999999998</v>
      </c>
      <c r="AW34" s="1">
        <v>7026.6540000000005</v>
      </c>
      <c r="AX34" s="1">
        <v>7054.32</v>
      </c>
      <c r="AY34" s="1">
        <v>7087.95</v>
      </c>
      <c r="AZ34" s="1">
        <v>7134.4870000000001</v>
      </c>
      <c r="BA34" s="1">
        <v>7170.7860000000001</v>
      </c>
      <c r="BB34" s="1">
        <v>7192.4120000000003</v>
      </c>
      <c r="BC34" s="1">
        <v>7209.73</v>
      </c>
      <c r="BD34" s="1">
        <v>7236.9780000000001</v>
      </c>
      <c r="BE34" s="1">
        <v>7278.5110000000004</v>
      </c>
      <c r="BF34" s="1">
        <v>7332.4870000000001</v>
      </c>
      <c r="BG34" s="1">
        <v>7377.3360000000002</v>
      </c>
      <c r="BH34" s="1">
        <v>7408.9380000000001</v>
      </c>
      <c r="BI34" s="1">
        <v>7444.5309999999999</v>
      </c>
      <c r="BJ34" s="1">
        <v>7477.4070000000002</v>
      </c>
      <c r="BK34" s="1">
        <v>7517.4089999999997</v>
      </c>
      <c r="BL34" s="1">
        <v>7556.62</v>
      </c>
      <c r="BM34" s="1">
        <v>7581.7669999999998</v>
      </c>
      <c r="BN34" s="1">
        <v>7608.9549999999999</v>
      </c>
      <c r="BO34" s="1">
        <v>7654.0870000000004</v>
      </c>
      <c r="BP34" s="1">
        <v>7708.42</v>
      </c>
      <c r="BQ34" s="1">
        <v>7763.8630000000003</v>
      </c>
      <c r="BR34" s="1">
        <v>7820.3789999999999</v>
      </c>
      <c r="BS34" s="1">
        <v>7875.1279999999997</v>
      </c>
      <c r="BT34" s="43">
        <f t="shared" si="1"/>
        <v>6.1440883290518351E-3</v>
      </c>
      <c r="BU34" s="56" t="s">
        <v>73</v>
      </c>
      <c r="BV34" s="58">
        <v>5516.5320000000002</v>
      </c>
      <c r="BW34" s="58">
        <v>6499.3310000000001</v>
      </c>
      <c r="BX34" s="58">
        <v>6863.8249000000014</v>
      </c>
      <c r="BY34" s="58">
        <v>7087.95</v>
      </c>
      <c r="BZ34" s="58"/>
      <c r="CA34" s="58">
        <v>7134.4870000000001</v>
      </c>
      <c r="CB34" s="58">
        <v>7278.6196000000009</v>
      </c>
      <c r="CC34" s="58">
        <v>7444.5309999999999</v>
      </c>
      <c r="CD34" s="58"/>
      <c r="CE34" s="58">
        <v>7477.4070000000002</v>
      </c>
      <c r="CF34" s="58">
        <v>7656.4034999999985</v>
      </c>
      <c r="CG34" s="58">
        <v>7875.1279999999997</v>
      </c>
    </row>
    <row r="35" spans="1:85" x14ac:dyDescent="0.2">
      <c r="A35" s="1" t="s">
        <v>74</v>
      </c>
      <c r="B35" s="1" t="s">
        <v>14</v>
      </c>
      <c r="C35" s="1" t="s">
        <v>115</v>
      </c>
      <c r="D35" s="1" t="s">
        <v>11</v>
      </c>
      <c r="E35" s="1" t="s">
        <v>16</v>
      </c>
      <c r="F35" s="1" t="s">
        <v>15</v>
      </c>
      <c r="G35" s="1" t="s">
        <v>105</v>
      </c>
      <c r="H35" s="1" t="s">
        <v>106</v>
      </c>
      <c r="I35" s="1">
        <v>7379.2160000000003</v>
      </c>
      <c r="J35" s="1">
        <v>7755.152</v>
      </c>
      <c r="K35" s="1">
        <v>8027.36</v>
      </c>
      <c r="L35" s="1">
        <v>8026.5870000000004</v>
      </c>
      <c r="M35" s="1">
        <v>7629.3370000000004</v>
      </c>
      <c r="N35" s="1">
        <v>7448.8810000000003</v>
      </c>
      <c r="O35" s="1">
        <v>7008.5169999999998</v>
      </c>
      <c r="P35" s="1">
        <v>7293.1170000000002</v>
      </c>
      <c r="Q35" s="1">
        <v>7213.4780000000001</v>
      </c>
      <c r="R35" s="1">
        <v>7205.7020000000002</v>
      </c>
      <c r="S35" s="1">
        <v>7719.3950000000004</v>
      </c>
      <c r="T35" s="1">
        <v>7763.22</v>
      </c>
      <c r="U35" s="1">
        <v>7428.7550000000001</v>
      </c>
      <c r="V35" s="1">
        <v>4334.3090000000002</v>
      </c>
      <c r="W35" s="1">
        <v>3947.18</v>
      </c>
      <c r="X35" s="1">
        <v>4678.1170000000002</v>
      </c>
      <c r="Y35" s="1">
        <v>4857.1260000000002</v>
      </c>
      <c r="Z35" s="1">
        <v>5418.1139999999996</v>
      </c>
      <c r="AA35" s="1">
        <v>5254.7920000000004</v>
      </c>
      <c r="AB35" s="1">
        <v>5148.7280000000001</v>
      </c>
      <c r="AC35" s="1">
        <v>5259.8029999999999</v>
      </c>
      <c r="AD35" s="1">
        <v>5051.7889999999998</v>
      </c>
      <c r="AE35" s="1">
        <v>5479.8280000000004</v>
      </c>
      <c r="AF35" s="1">
        <v>5685.9210000000003</v>
      </c>
      <c r="AG35" s="1">
        <v>5530.7470000000003</v>
      </c>
      <c r="AH35" s="1">
        <v>5578.26</v>
      </c>
      <c r="AI35" s="1">
        <v>5547.5230000000001</v>
      </c>
      <c r="AJ35" s="1">
        <v>5419.1949999999997</v>
      </c>
      <c r="AK35" s="1">
        <v>5214.2700000000004</v>
      </c>
      <c r="AL35" s="1">
        <v>5350.4319999999998</v>
      </c>
      <c r="AM35" s="1">
        <v>5516.5320000000002</v>
      </c>
      <c r="AN35" s="1">
        <v>5596.5690000000004</v>
      </c>
      <c r="AO35" s="1">
        <v>6018.9210000000003</v>
      </c>
      <c r="AP35" s="1">
        <v>6189.777</v>
      </c>
      <c r="AQ35" s="1">
        <v>6240.4290000000001</v>
      </c>
      <c r="AR35" s="1">
        <v>6227.2929999999997</v>
      </c>
      <c r="AS35" s="1">
        <v>6222.107</v>
      </c>
      <c r="AT35" s="1">
        <v>6220.1149999999998</v>
      </c>
      <c r="AU35" s="1">
        <v>6204.1809999999996</v>
      </c>
      <c r="AV35" s="1">
        <v>6178.7</v>
      </c>
      <c r="AW35" s="1">
        <v>6154.1959999999999</v>
      </c>
      <c r="AX35" s="1">
        <v>6132.48</v>
      </c>
      <c r="AY35" s="1">
        <v>6110.3320000000003</v>
      </c>
      <c r="AZ35" s="1">
        <v>6090.34</v>
      </c>
      <c r="BA35" s="1">
        <v>6076.3289999999997</v>
      </c>
      <c r="BB35" s="1">
        <v>6059.902</v>
      </c>
      <c r="BC35" s="1">
        <v>6039.3450000000003</v>
      </c>
      <c r="BD35" s="1">
        <v>6019.9480000000003</v>
      </c>
      <c r="BE35" s="1">
        <v>6001.1679999999997</v>
      </c>
      <c r="BF35" s="1">
        <v>5991.5569999999998</v>
      </c>
      <c r="BG35" s="1">
        <v>5973.1319999999996</v>
      </c>
      <c r="BH35" s="1">
        <v>5954.7330000000002</v>
      </c>
      <c r="BI35" s="1">
        <v>5945.1459999999997</v>
      </c>
      <c r="BJ35" s="1">
        <v>5933.0630000000001</v>
      </c>
      <c r="BK35" s="1">
        <v>5925.4229999999998</v>
      </c>
      <c r="BL35" s="1">
        <v>5915.3410000000003</v>
      </c>
      <c r="BM35" s="1">
        <v>5908.6350000000002</v>
      </c>
      <c r="BN35" s="1">
        <v>5902.3909999999996</v>
      </c>
      <c r="BO35" s="1">
        <v>5908.3710000000001</v>
      </c>
      <c r="BP35" s="1">
        <v>5919.1940000000004</v>
      </c>
      <c r="BQ35" s="1">
        <v>5929.29</v>
      </c>
      <c r="BR35" s="1">
        <v>5940.5879999999997</v>
      </c>
      <c r="BS35" s="1">
        <v>5951.5870000000004</v>
      </c>
      <c r="BT35" s="43">
        <f t="shared" si="1"/>
        <v>-1.6911050154757351E-3</v>
      </c>
      <c r="BU35" s="62" t="s">
        <v>75</v>
      </c>
      <c r="BV35" s="64">
        <v>5516.5320000000002</v>
      </c>
      <c r="BW35" s="64">
        <v>6110.3320000000003</v>
      </c>
      <c r="BX35" s="64">
        <v>6187.9609999999993</v>
      </c>
      <c r="BY35" s="64">
        <v>6240.4290000000001</v>
      </c>
      <c r="BZ35" s="64"/>
      <c r="CA35" s="64">
        <v>5945.1459999999997</v>
      </c>
      <c r="CB35" s="64">
        <v>6015.16</v>
      </c>
      <c r="CC35" s="64">
        <v>6090.34</v>
      </c>
      <c r="CD35" s="64"/>
      <c r="CE35" s="64">
        <v>5902.3909999999996</v>
      </c>
      <c r="CF35" s="64">
        <v>5923.3883000000005</v>
      </c>
      <c r="CG35" s="64">
        <v>5951.5870000000004</v>
      </c>
    </row>
    <row r="36" spans="1:85" x14ac:dyDescent="0.2">
      <c r="A36" s="1" t="s">
        <v>76</v>
      </c>
      <c r="B36" s="1" t="s">
        <v>14</v>
      </c>
      <c r="C36" s="1" t="s">
        <v>115</v>
      </c>
      <c r="D36" s="1" t="s">
        <v>11</v>
      </c>
      <c r="E36" s="1" t="s">
        <v>16</v>
      </c>
      <c r="F36" s="1" t="s">
        <v>15</v>
      </c>
      <c r="G36" s="1" t="s">
        <v>105</v>
      </c>
      <c r="H36" s="1" t="s">
        <v>106</v>
      </c>
      <c r="I36" s="1">
        <v>7379.2160000000003</v>
      </c>
      <c r="J36" s="1">
        <v>7755.152</v>
      </c>
      <c r="K36" s="1">
        <v>8027.36</v>
      </c>
      <c r="L36" s="1">
        <v>8026.5870000000004</v>
      </c>
      <c r="M36" s="1">
        <v>7629.3370000000004</v>
      </c>
      <c r="N36" s="1">
        <v>7448.8810000000003</v>
      </c>
      <c r="O36" s="1">
        <v>7008.5169999999998</v>
      </c>
      <c r="P36" s="1">
        <v>7293.1170000000002</v>
      </c>
      <c r="Q36" s="1">
        <v>7213.4780000000001</v>
      </c>
      <c r="R36" s="1">
        <v>7205.7020000000002</v>
      </c>
      <c r="S36" s="1">
        <v>7719.3950000000004</v>
      </c>
      <c r="T36" s="1">
        <v>7763.22</v>
      </c>
      <c r="U36" s="1">
        <v>7428.7550000000001</v>
      </c>
      <c r="V36" s="1">
        <v>4334.3090000000002</v>
      </c>
      <c r="W36" s="1">
        <v>3947.18</v>
      </c>
      <c r="X36" s="1">
        <v>4678.1170000000002</v>
      </c>
      <c r="Y36" s="1">
        <v>4857.1260000000002</v>
      </c>
      <c r="Z36" s="1">
        <v>5418.1139999999996</v>
      </c>
      <c r="AA36" s="1">
        <v>5254.7920000000004</v>
      </c>
      <c r="AB36" s="1">
        <v>5148.7280000000001</v>
      </c>
      <c r="AC36" s="1">
        <v>5259.8029999999999</v>
      </c>
      <c r="AD36" s="1">
        <v>5051.7889999999998</v>
      </c>
      <c r="AE36" s="1">
        <v>5479.8280000000004</v>
      </c>
      <c r="AF36" s="1">
        <v>5685.9210000000003</v>
      </c>
      <c r="AG36" s="1">
        <v>5530.7470000000003</v>
      </c>
      <c r="AH36" s="1">
        <v>5578.26</v>
      </c>
      <c r="AI36" s="1">
        <v>5547.5230000000001</v>
      </c>
      <c r="AJ36" s="1">
        <v>5419.1949999999997</v>
      </c>
      <c r="AK36" s="1">
        <v>5214.2700000000004</v>
      </c>
      <c r="AL36" s="1">
        <v>5350.4319999999998</v>
      </c>
      <c r="AM36" s="1">
        <v>5516.5320000000002</v>
      </c>
      <c r="AN36" s="1">
        <v>5596.5690000000004</v>
      </c>
      <c r="AO36" s="1">
        <v>5774.0020000000004</v>
      </c>
      <c r="AP36" s="1">
        <v>5868.4690000000001</v>
      </c>
      <c r="AQ36" s="1">
        <v>5820.0680000000002</v>
      </c>
      <c r="AR36" s="1">
        <v>5719.0330000000004</v>
      </c>
      <c r="AS36" s="1">
        <v>5618.7269999999999</v>
      </c>
      <c r="AT36" s="1">
        <v>5518.0619999999999</v>
      </c>
      <c r="AU36" s="1">
        <v>5402.7759999999998</v>
      </c>
      <c r="AV36" s="1">
        <v>5283.7929999999997</v>
      </c>
      <c r="AW36" s="1">
        <v>5165.8999999999996</v>
      </c>
      <c r="AX36" s="1">
        <v>5052.2150000000001</v>
      </c>
      <c r="AY36" s="1">
        <v>4954.4170000000004</v>
      </c>
      <c r="AZ36" s="1">
        <v>4862.4210000000003</v>
      </c>
      <c r="BA36" s="1">
        <v>4776.3789999999999</v>
      </c>
      <c r="BB36" s="1">
        <v>4691.5450000000001</v>
      </c>
      <c r="BC36" s="1">
        <v>4606.6940000000004</v>
      </c>
      <c r="BD36" s="1">
        <v>4522.3490000000002</v>
      </c>
      <c r="BE36" s="1">
        <v>4441.04</v>
      </c>
      <c r="BF36" s="1">
        <v>4368.1080000000002</v>
      </c>
      <c r="BG36" s="1">
        <v>4292.8829999999998</v>
      </c>
      <c r="BH36" s="1">
        <v>4224.5349999999999</v>
      </c>
      <c r="BI36" s="1">
        <v>4168.3280000000004</v>
      </c>
      <c r="BJ36" s="1">
        <v>4110.7349999999997</v>
      </c>
      <c r="BK36" s="1">
        <v>4059.8809999999999</v>
      </c>
      <c r="BL36" s="1">
        <v>4004.45</v>
      </c>
      <c r="BM36" s="1">
        <v>3949.029</v>
      </c>
      <c r="BN36" s="1">
        <v>3897.8620000000001</v>
      </c>
      <c r="BO36" s="1">
        <v>3856.73</v>
      </c>
      <c r="BP36" s="1">
        <v>3820.8560000000002</v>
      </c>
      <c r="BQ36" s="1">
        <v>3787.136</v>
      </c>
      <c r="BR36" s="1">
        <v>3753.596</v>
      </c>
      <c r="BS36" s="1">
        <v>3719.9830000000002</v>
      </c>
      <c r="BT36" s="43">
        <f t="shared" si="1"/>
        <v>-1.5858369474332671E-2</v>
      </c>
      <c r="BU36" s="62" t="s">
        <v>77</v>
      </c>
      <c r="BV36" s="64">
        <v>5516.5320000000002</v>
      </c>
      <c r="BW36" s="64">
        <v>4954.4170000000004</v>
      </c>
      <c r="BX36" s="64">
        <v>5440.3459999999995</v>
      </c>
      <c r="BY36" s="64">
        <v>5868.4690000000001</v>
      </c>
      <c r="BZ36" s="64"/>
      <c r="CA36" s="64">
        <v>4168.3280000000004</v>
      </c>
      <c r="CB36" s="64">
        <v>4495.4282000000003</v>
      </c>
      <c r="CC36" s="64">
        <v>4862.4210000000003</v>
      </c>
      <c r="CD36" s="64"/>
      <c r="CE36" s="64">
        <v>3719.9830000000002</v>
      </c>
      <c r="CF36" s="64">
        <v>3896.0257999999994</v>
      </c>
      <c r="CG36" s="64">
        <v>4110.7349999999997</v>
      </c>
    </row>
    <row r="37" spans="1:85" ht="13.5" thickBot="1" x14ac:dyDescent="0.25">
      <c r="A37" s="1" t="s">
        <v>78</v>
      </c>
      <c r="B37" s="1" t="s">
        <v>14</v>
      </c>
      <c r="C37" s="1" t="s">
        <v>115</v>
      </c>
      <c r="D37" s="1" t="s">
        <v>11</v>
      </c>
      <c r="E37" s="1" t="s">
        <v>16</v>
      </c>
      <c r="F37" s="1" t="s">
        <v>15</v>
      </c>
      <c r="G37" s="1" t="s">
        <v>105</v>
      </c>
      <c r="H37" s="1" t="s">
        <v>106</v>
      </c>
      <c r="I37" s="1">
        <v>7379.2160000000003</v>
      </c>
      <c r="J37" s="1">
        <v>7755.152</v>
      </c>
      <c r="K37" s="1">
        <v>8027.36</v>
      </c>
      <c r="L37" s="1">
        <v>8026.5870000000004</v>
      </c>
      <c r="M37" s="1">
        <v>7629.3370000000004</v>
      </c>
      <c r="N37" s="1">
        <v>7448.8810000000003</v>
      </c>
      <c r="O37" s="1">
        <v>7008.5169999999998</v>
      </c>
      <c r="P37" s="1">
        <v>7293.1170000000002</v>
      </c>
      <c r="Q37" s="1">
        <v>7213.4780000000001</v>
      </c>
      <c r="R37" s="1">
        <v>7205.7020000000002</v>
      </c>
      <c r="S37" s="1">
        <v>7719.3950000000004</v>
      </c>
      <c r="T37" s="1">
        <v>7763.22</v>
      </c>
      <c r="U37" s="1">
        <v>7428.7550000000001</v>
      </c>
      <c r="V37" s="1">
        <v>4334.3090000000002</v>
      </c>
      <c r="W37" s="1">
        <v>3947.18</v>
      </c>
      <c r="X37" s="1">
        <v>4678.1170000000002</v>
      </c>
      <c r="Y37" s="1">
        <v>4857.1260000000002</v>
      </c>
      <c r="Z37" s="1">
        <v>5418.1139999999996</v>
      </c>
      <c r="AA37" s="1">
        <v>5254.7920000000004</v>
      </c>
      <c r="AB37" s="1">
        <v>5148.7280000000001</v>
      </c>
      <c r="AC37" s="1">
        <v>5259.8029999999999</v>
      </c>
      <c r="AD37" s="1">
        <v>5051.7889999999998</v>
      </c>
      <c r="AE37" s="1">
        <v>5479.8280000000004</v>
      </c>
      <c r="AF37" s="1">
        <v>5685.9210000000003</v>
      </c>
      <c r="AG37" s="1">
        <v>5530.7470000000003</v>
      </c>
      <c r="AH37" s="1">
        <v>5578.26</v>
      </c>
      <c r="AI37" s="1">
        <v>5547.5230000000001</v>
      </c>
      <c r="AJ37" s="1">
        <v>5419.1949999999997</v>
      </c>
      <c r="AK37" s="1">
        <v>5214.2700000000004</v>
      </c>
      <c r="AL37" s="1">
        <v>5350.4319999999998</v>
      </c>
      <c r="AM37" s="1">
        <v>5516.5320000000002</v>
      </c>
      <c r="AN37" s="1">
        <v>5596.5690000000004</v>
      </c>
      <c r="AO37" s="1">
        <v>6270.509</v>
      </c>
      <c r="AP37" s="1">
        <v>6499.3310000000001</v>
      </c>
      <c r="AQ37" s="1">
        <v>6633.9560000000001</v>
      </c>
      <c r="AR37" s="1">
        <v>6704.8620000000001</v>
      </c>
      <c r="AS37" s="1">
        <v>6793.3770000000004</v>
      </c>
      <c r="AT37" s="1">
        <v>6887.5959999999995</v>
      </c>
      <c r="AU37" s="1">
        <v>6954.0879999999997</v>
      </c>
      <c r="AV37" s="1">
        <v>6996.1149999999998</v>
      </c>
      <c r="AW37" s="1">
        <v>7026.6540000000005</v>
      </c>
      <c r="AX37" s="1">
        <v>7054.32</v>
      </c>
      <c r="AY37" s="1">
        <v>7087.95</v>
      </c>
      <c r="AZ37" s="1">
        <v>7134.4870000000001</v>
      </c>
      <c r="BA37" s="1">
        <v>7170.7860000000001</v>
      </c>
      <c r="BB37" s="1">
        <v>7192.4120000000003</v>
      </c>
      <c r="BC37" s="1">
        <v>7209.73</v>
      </c>
      <c r="BD37" s="1">
        <v>7236.9780000000001</v>
      </c>
      <c r="BE37" s="1">
        <v>7278.5110000000004</v>
      </c>
      <c r="BF37" s="1">
        <v>7332.4870000000001</v>
      </c>
      <c r="BG37" s="1">
        <v>7377.3360000000002</v>
      </c>
      <c r="BH37" s="1">
        <v>7408.9380000000001</v>
      </c>
      <c r="BI37" s="1">
        <v>7444.5309999999999</v>
      </c>
      <c r="BJ37" s="1">
        <v>7477.4070000000002</v>
      </c>
      <c r="BK37" s="1">
        <v>7517.4089999999997</v>
      </c>
      <c r="BL37" s="1">
        <v>7556.62</v>
      </c>
      <c r="BM37" s="1">
        <v>7581.7669999999998</v>
      </c>
      <c r="BN37" s="1">
        <v>7608.9549999999999</v>
      </c>
      <c r="BO37" s="1">
        <v>7654.0870000000004</v>
      </c>
      <c r="BP37" s="1">
        <v>7708.42</v>
      </c>
      <c r="BQ37" s="1">
        <v>7763.8630000000003</v>
      </c>
      <c r="BR37" s="1">
        <v>7820.3789999999999</v>
      </c>
      <c r="BS37" s="1">
        <v>7875.1279999999997</v>
      </c>
      <c r="BT37" s="43">
        <f t="shared" si="1"/>
        <v>6.1440883290518351E-3</v>
      </c>
      <c r="BU37" s="68" t="s">
        <v>79</v>
      </c>
      <c r="BV37" s="70">
        <v>5516.5320000000002</v>
      </c>
      <c r="BW37" s="70">
        <v>6499.3310000000001</v>
      </c>
      <c r="BX37" s="70">
        <v>6863.8249000000014</v>
      </c>
      <c r="BY37" s="70">
        <v>7087.95</v>
      </c>
      <c r="BZ37" s="70"/>
      <c r="CA37" s="70">
        <v>7134.4870000000001</v>
      </c>
      <c r="CB37" s="70">
        <v>7278.6196000000009</v>
      </c>
      <c r="CC37" s="70">
        <v>7444.5309999999999</v>
      </c>
      <c r="CD37" s="70"/>
      <c r="CE37" s="70">
        <v>7477.4070000000002</v>
      </c>
      <c r="CF37" s="70">
        <v>7656.4034999999985</v>
      </c>
      <c r="CG37" s="70">
        <v>7875.1279999999997</v>
      </c>
    </row>
    <row r="38" spans="1:85" x14ac:dyDescent="0.2">
      <c r="A38" s="1" t="s">
        <v>80</v>
      </c>
      <c r="B38" s="1" t="s">
        <v>14</v>
      </c>
      <c r="C38" s="1" t="s">
        <v>115</v>
      </c>
      <c r="D38" s="1" t="s">
        <v>11</v>
      </c>
      <c r="E38" s="1" t="s">
        <v>16</v>
      </c>
      <c r="F38" s="1" t="s">
        <v>15</v>
      </c>
      <c r="G38" s="1" t="s">
        <v>105</v>
      </c>
      <c r="H38" s="1" t="s">
        <v>106</v>
      </c>
      <c r="I38" s="1">
        <v>7379.2160000000003</v>
      </c>
      <c r="J38" s="1">
        <v>7755.152</v>
      </c>
      <c r="K38" s="1">
        <v>8027.36</v>
      </c>
      <c r="L38" s="1">
        <v>8026.5870000000004</v>
      </c>
      <c r="M38" s="1">
        <v>7629.3370000000004</v>
      </c>
      <c r="N38" s="1">
        <v>7448.8810000000003</v>
      </c>
      <c r="O38" s="1">
        <v>7008.5169999999998</v>
      </c>
      <c r="P38" s="1">
        <v>7293.1170000000002</v>
      </c>
      <c r="Q38" s="1">
        <v>7213.4780000000001</v>
      </c>
      <c r="R38" s="1">
        <v>7205.7020000000002</v>
      </c>
      <c r="S38" s="1">
        <v>7719.3950000000004</v>
      </c>
      <c r="T38" s="1">
        <v>7763.22</v>
      </c>
      <c r="U38" s="1">
        <v>7428.7550000000001</v>
      </c>
      <c r="V38" s="1">
        <v>4334.3090000000002</v>
      </c>
      <c r="W38" s="1">
        <v>3947.18</v>
      </c>
      <c r="X38" s="1">
        <v>4678.1170000000002</v>
      </c>
      <c r="Y38" s="1">
        <v>4857.1260000000002</v>
      </c>
      <c r="Z38" s="1">
        <v>5418.1139999999996</v>
      </c>
      <c r="AA38" s="1">
        <v>5254.7920000000004</v>
      </c>
      <c r="AB38" s="1">
        <v>5148.7280000000001</v>
      </c>
      <c r="AC38" s="1">
        <v>5259.8029999999999</v>
      </c>
      <c r="AD38" s="1">
        <v>5051.7889999999998</v>
      </c>
      <c r="AE38" s="1">
        <v>5479.8280000000004</v>
      </c>
      <c r="AF38" s="1">
        <v>5685.9210000000003</v>
      </c>
      <c r="AG38" s="1">
        <v>5530.7470000000003</v>
      </c>
      <c r="AH38" s="1">
        <v>5578.26</v>
      </c>
      <c r="AI38" s="1">
        <v>5547.5230000000001</v>
      </c>
      <c r="AJ38" s="1">
        <v>5419.1949999999997</v>
      </c>
      <c r="AK38" s="1">
        <v>5214.2700000000004</v>
      </c>
      <c r="AL38" s="1">
        <v>5350.4319999999998</v>
      </c>
      <c r="AM38" s="1">
        <v>5516.5320000000002</v>
      </c>
      <c r="AN38" s="1">
        <v>5596.5690000000004</v>
      </c>
      <c r="AO38" s="1">
        <v>6018.9210000000003</v>
      </c>
      <c r="AP38" s="1">
        <v>6189.777</v>
      </c>
      <c r="AQ38" s="1">
        <v>6240.8370000000004</v>
      </c>
      <c r="AR38" s="1">
        <v>6228.326</v>
      </c>
      <c r="AS38" s="1">
        <v>6223.9380000000001</v>
      </c>
      <c r="AT38" s="1">
        <v>6222.9009999999998</v>
      </c>
      <c r="AU38" s="1">
        <v>6208.0209999999997</v>
      </c>
      <c r="AV38" s="1">
        <v>6183.6610000000001</v>
      </c>
      <c r="AW38" s="1">
        <v>6160.3620000000001</v>
      </c>
      <c r="AX38" s="1">
        <v>6139.92</v>
      </c>
      <c r="AY38" s="1">
        <v>6119.1210000000001</v>
      </c>
      <c r="AZ38" s="1">
        <v>6100.5320000000002</v>
      </c>
      <c r="BA38" s="1">
        <v>6087.9750000000004</v>
      </c>
      <c r="BB38" s="1">
        <v>6072.9769999999999</v>
      </c>
      <c r="BC38" s="1">
        <v>6053.9030000000002</v>
      </c>
      <c r="BD38" s="1">
        <v>6035.9870000000001</v>
      </c>
      <c r="BE38" s="1">
        <v>6016.8090000000002</v>
      </c>
      <c r="BF38" s="1">
        <v>6006.9849999999997</v>
      </c>
      <c r="BG38" s="1">
        <v>5988.4830000000002</v>
      </c>
      <c r="BH38" s="1">
        <v>5970.1180000000004</v>
      </c>
      <c r="BI38" s="1">
        <v>5960.67</v>
      </c>
      <c r="BJ38" s="1">
        <v>5948.8649999999998</v>
      </c>
      <c r="BK38" s="1">
        <v>5941.5780000000004</v>
      </c>
      <c r="BL38" s="1">
        <v>5931.9070000000002</v>
      </c>
      <c r="BM38" s="1">
        <v>5925.7550000000001</v>
      </c>
      <c r="BN38" s="1">
        <v>5920.1220000000003</v>
      </c>
      <c r="BO38" s="1">
        <v>5926.9889999999996</v>
      </c>
      <c r="BP38" s="1">
        <v>5938.7510000000002</v>
      </c>
      <c r="BQ38" s="1">
        <v>5949.8540000000003</v>
      </c>
      <c r="BR38" s="1">
        <v>5962.2030000000004</v>
      </c>
      <c r="BS38" s="1">
        <v>5974.3090000000002</v>
      </c>
      <c r="BT38" s="43">
        <f t="shared" si="1"/>
        <v>-1.5575666394518392E-3</v>
      </c>
      <c r="BU38" s="89" t="s">
        <v>81</v>
      </c>
      <c r="BV38" s="90">
        <v>5516.5320000000002</v>
      </c>
      <c r="BW38" s="90">
        <v>6119.1210000000001</v>
      </c>
      <c r="BX38" s="90">
        <v>6191.6864000000005</v>
      </c>
      <c r="BY38" s="90">
        <v>6240.8370000000004</v>
      </c>
      <c r="BZ38" s="90"/>
      <c r="CA38" s="90">
        <v>5960.67</v>
      </c>
      <c r="CB38" s="90">
        <v>6029.4439000000002</v>
      </c>
      <c r="CC38" s="90">
        <v>6100.5320000000002</v>
      </c>
      <c r="CD38" s="90"/>
      <c r="CE38" s="90">
        <v>5920.1220000000003</v>
      </c>
      <c r="CF38" s="90">
        <v>5942.033300000001</v>
      </c>
      <c r="CG38" s="90">
        <v>5974.3090000000002</v>
      </c>
    </row>
    <row r="39" spans="1:85" x14ac:dyDescent="0.2">
      <c r="A39" s="1" t="s">
        <v>82</v>
      </c>
      <c r="B39" s="1" t="s">
        <v>14</v>
      </c>
      <c r="C39" s="1" t="s">
        <v>115</v>
      </c>
      <c r="D39" s="1" t="s">
        <v>11</v>
      </c>
      <c r="E39" s="1" t="s">
        <v>16</v>
      </c>
      <c r="F39" s="1" t="s">
        <v>15</v>
      </c>
      <c r="G39" s="1" t="s">
        <v>105</v>
      </c>
      <c r="H39" s="1" t="s">
        <v>106</v>
      </c>
      <c r="I39" s="1">
        <v>7379.2160000000003</v>
      </c>
      <c r="J39" s="1">
        <v>7755.152</v>
      </c>
      <c r="K39" s="1">
        <v>8027.36</v>
      </c>
      <c r="L39" s="1">
        <v>8026.5870000000004</v>
      </c>
      <c r="M39" s="1">
        <v>7629.3370000000004</v>
      </c>
      <c r="N39" s="1">
        <v>7448.8810000000003</v>
      </c>
      <c r="O39" s="1">
        <v>7008.5169999999998</v>
      </c>
      <c r="P39" s="1">
        <v>7293.1170000000002</v>
      </c>
      <c r="Q39" s="1">
        <v>7213.4780000000001</v>
      </c>
      <c r="R39" s="1">
        <v>7205.7020000000002</v>
      </c>
      <c r="S39" s="1">
        <v>7719.3950000000004</v>
      </c>
      <c r="T39" s="1">
        <v>7763.22</v>
      </c>
      <c r="U39" s="1">
        <v>7428.7550000000001</v>
      </c>
      <c r="V39" s="1">
        <v>4334.3090000000002</v>
      </c>
      <c r="W39" s="1">
        <v>3947.18</v>
      </c>
      <c r="X39" s="1">
        <v>4678.1170000000002</v>
      </c>
      <c r="Y39" s="1">
        <v>4857.1260000000002</v>
      </c>
      <c r="Z39" s="1">
        <v>5418.1139999999996</v>
      </c>
      <c r="AA39" s="1">
        <v>5254.7920000000004</v>
      </c>
      <c r="AB39" s="1">
        <v>5148.7280000000001</v>
      </c>
      <c r="AC39" s="1">
        <v>5259.8029999999999</v>
      </c>
      <c r="AD39" s="1">
        <v>5051.7889999999998</v>
      </c>
      <c r="AE39" s="1">
        <v>5479.8280000000004</v>
      </c>
      <c r="AF39" s="1">
        <v>5685.9210000000003</v>
      </c>
      <c r="AG39" s="1">
        <v>5530.7470000000003</v>
      </c>
      <c r="AH39" s="1">
        <v>5578.26</v>
      </c>
      <c r="AI39" s="1">
        <v>5547.5230000000001</v>
      </c>
      <c r="AJ39" s="1">
        <v>5419.1949999999997</v>
      </c>
      <c r="AK39" s="1">
        <v>5214.2700000000004</v>
      </c>
      <c r="AL39" s="1">
        <v>5350.4319999999998</v>
      </c>
      <c r="AM39" s="1">
        <v>5516.5320000000002</v>
      </c>
      <c r="AN39" s="1">
        <v>5596.5690000000004</v>
      </c>
      <c r="AO39" s="1">
        <v>5774.0020000000004</v>
      </c>
      <c r="AP39" s="1">
        <v>5868.4690000000001</v>
      </c>
      <c r="AQ39" s="1">
        <v>5820.4170000000004</v>
      </c>
      <c r="AR39" s="1">
        <v>5719.8980000000001</v>
      </c>
      <c r="AS39" s="1">
        <v>5620.23</v>
      </c>
      <c r="AT39" s="1">
        <v>5520.3040000000001</v>
      </c>
      <c r="AU39" s="1">
        <v>5405.808</v>
      </c>
      <c r="AV39" s="1">
        <v>5287.6379999999999</v>
      </c>
      <c r="AW39" s="1">
        <v>5170.5770000000002</v>
      </c>
      <c r="AX39" s="1">
        <v>5057.7290000000003</v>
      </c>
      <c r="AY39" s="1">
        <v>4960.8059999999996</v>
      </c>
      <c r="AZ39" s="1">
        <v>4869.6809999999996</v>
      </c>
      <c r="BA39" s="1">
        <v>4784.5159999999996</v>
      </c>
      <c r="BB39" s="1">
        <v>4700.509</v>
      </c>
      <c r="BC39" s="1">
        <v>4616.4669999999996</v>
      </c>
      <c r="BD39" s="1">
        <v>4532.8890000000001</v>
      </c>
      <c r="BE39" s="1">
        <v>4451.2420000000002</v>
      </c>
      <c r="BF39" s="1">
        <v>4378.067</v>
      </c>
      <c r="BG39" s="1">
        <v>4302.6570000000002</v>
      </c>
      <c r="BH39" s="1">
        <v>4234.2030000000004</v>
      </c>
      <c r="BI39" s="1">
        <v>4177.9399999999996</v>
      </c>
      <c r="BJ39" s="1">
        <v>4120.3540000000003</v>
      </c>
      <c r="BK39" s="1">
        <v>4069.5639999999999</v>
      </c>
      <c r="BL39" s="1">
        <v>4014.1860000000001</v>
      </c>
      <c r="BM39" s="1">
        <v>3958.817</v>
      </c>
      <c r="BN39" s="1">
        <v>3907.7379999999998</v>
      </c>
      <c r="BO39" s="1">
        <v>3866.8490000000002</v>
      </c>
      <c r="BP39" s="1">
        <v>3831.2660000000001</v>
      </c>
      <c r="BQ39" s="1">
        <v>3797.9160000000002</v>
      </c>
      <c r="BR39" s="1">
        <v>3764.7310000000002</v>
      </c>
      <c r="BS39" s="1">
        <v>3731.491</v>
      </c>
      <c r="BT39" s="43">
        <f t="shared" si="1"/>
        <v>-1.5751906860741488E-2</v>
      </c>
      <c r="BU39" s="91" t="s">
        <v>83</v>
      </c>
      <c r="BV39" s="92">
        <v>5516.5320000000002</v>
      </c>
      <c r="BW39" s="92">
        <v>4960.8059999999996</v>
      </c>
      <c r="BX39" s="92">
        <v>5443.1875999999993</v>
      </c>
      <c r="BY39" s="92">
        <v>5868.4690000000001</v>
      </c>
      <c r="BZ39" s="92"/>
      <c r="CA39" s="92">
        <v>4177.9399999999996</v>
      </c>
      <c r="CB39" s="92">
        <v>4504.8171000000002</v>
      </c>
      <c r="CC39" s="92">
        <v>4869.6809999999996</v>
      </c>
      <c r="CD39" s="92"/>
      <c r="CE39" s="92">
        <v>3731.491</v>
      </c>
      <c r="CF39" s="92">
        <v>3906.2912000000006</v>
      </c>
      <c r="CG39" s="92">
        <v>4120.3540000000003</v>
      </c>
    </row>
    <row r="40" spans="1:85" x14ac:dyDescent="0.2">
      <c r="A40" s="1" t="s">
        <v>84</v>
      </c>
      <c r="B40" s="1" t="s">
        <v>14</v>
      </c>
      <c r="C40" s="1" t="s">
        <v>115</v>
      </c>
      <c r="D40" s="1" t="s">
        <v>11</v>
      </c>
      <c r="E40" s="1" t="s">
        <v>16</v>
      </c>
      <c r="F40" s="1" t="s">
        <v>15</v>
      </c>
      <c r="G40" s="1" t="s">
        <v>105</v>
      </c>
      <c r="H40" s="1" t="s">
        <v>106</v>
      </c>
      <c r="I40" s="1">
        <v>7379.2160000000003</v>
      </c>
      <c r="J40" s="1">
        <v>7755.152</v>
      </c>
      <c r="K40" s="1">
        <v>8027.36</v>
      </c>
      <c r="L40" s="1">
        <v>8026.5870000000004</v>
      </c>
      <c r="M40" s="1">
        <v>7629.3370000000004</v>
      </c>
      <c r="N40" s="1">
        <v>7448.8810000000003</v>
      </c>
      <c r="O40" s="1">
        <v>7008.5169999999998</v>
      </c>
      <c r="P40" s="1">
        <v>7293.1170000000002</v>
      </c>
      <c r="Q40" s="1">
        <v>7213.4780000000001</v>
      </c>
      <c r="R40" s="1">
        <v>7205.7020000000002</v>
      </c>
      <c r="S40" s="1">
        <v>7719.3950000000004</v>
      </c>
      <c r="T40" s="1">
        <v>7763.22</v>
      </c>
      <c r="U40" s="1">
        <v>7428.7550000000001</v>
      </c>
      <c r="V40" s="1">
        <v>4334.3090000000002</v>
      </c>
      <c r="W40" s="1">
        <v>3947.18</v>
      </c>
      <c r="X40" s="1">
        <v>4678.1170000000002</v>
      </c>
      <c r="Y40" s="1">
        <v>4857.1260000000002</v>
      </c>
      <c r="Z40" s="1">
        <v>5418.1139999999996</v>
      </c>
      <c r="AA40" s="1">
        <v>5254.7920000000004</v>
      </c>
      <c r="AB40" s="1">
        <v>5148.7280000000001</v>
      </c>
      <c r="AC40" s="1">
        <v>5259.8029999999999</v>
      </c>
      <c r="AD40" s="1">
        <v>5051.7889999999998</v>
      </c>
      <c r="AE40" s="1">
        <v>5479.8280000000004</v>
      </c>
      <c r="AF40" s="1">
        <v>5685.9210000000003</v>
      </c>
      <c r="AG40" s="1">
        <v>5530.7470000000003</v>
      </c>
      <c r="AH40" s="1">
        <v>5578.26</v>
      </c>
      <c r="AI40" s="1">
        <v>5547.5230000000001</v>
      </c>
      <c r="AJ40" s="1">
        <v>5419.1949999999997</v>
      </c>
      <c r="AK40" s="1">
        <v>5214.2700000000004</v>
      </c>
      <c r="AL40" s="1">
        <v>5350.4319999999998</v>
      </c>
      <c r="AM40" s="1">
        <v>5516.5320000000002</v>
      </c>
      <c r="AN40" s="1">
        <v>5596.5690000000004</v>
      </c>
      <c r="AO40" s="1">
        <v>6270.509</v>
      </c>
      <c r="AP40" s="1">
        <v>6499.3310000000001</v>
      </c>
      <c r="AQ40" s="1">
        <v>6634.4380000000001</v>
      </c>
      <c r="AR40" s="1">
        <v>6706.0820000000003</v>
      </c>
      <c r="AS40" s="1">
        <v>6795.5780000000004</v>
      </c>
      <c r="AT40" s="1">
        <v>6891.0209999999997</v>
      </c>
      <c r="AU40" s="1">
        <v>6958.9430000000002</v>
      </c>
      <c r="AV40" s="1">
        <v>7002.51</v>
      </c>
      <c r="AW40" s="1">
        <v>7034.6610000000001</v>
      </c>
      <c r="AX40" s="1">
        <v>7064.0330000000004</v>
      </c>
      <c r="AY40" s="1">
        <v>7099.5420000000004</v>
      </c>
      <c r="AZ40" s="1">
        <v>7148.1390000000001</v>
      </c>
      <c r="BA40" s="1">
        <v>7186.4409999999998</v>
      </c>
      <c r="BB40" s="1">
        <v>7209.94</v>
      </c>
      <c r="BC40" s="1">
        <v>7229.2049999999999</v>
      </c>
      <c r="BD40" s="1">
        <v>7258.5559999999996</v>
      </c>
      <c r="BE40" s="1">
        <v>7299.8890000000001</v>
      </c>
      <c r="BF40" s="1">
        <v>7353.991</v>
      </c>
      <c r="BG40" s="1">
        <v>7399.1530000000002</v>
      </c>
      <c r="BH40" s="1">
        <v>7431.12</v>
      </c>
      <c r="BI40" s="1">
        <v>7467.232</v>
      </c>
      <c r="BJ40" s="1">
        <v>7500.884</v>
      </c>
      <c r="BK40" s="1">
        <v>7541.8959999999997</v>
      </c>
      <c r="BL40" s="1">
        <v>7582.1779999999999</v>
      </c>
      <c r="BM40" s="1">
        <v>7608.3609999999999</v>
      </c>
      <c r="BN40" s="1">
        <v>7636.7849999999999</v>
      </c>
      <c r="BO40" s="1">
        <v>7683.7250000000004</v>
      </c>
      <c r="BP40" s="1">
        <v>7740.067</v>
      </c>
      <c r="BQ40" s="1">
        <v>7797.6779999999999</v>
      </c>
      <c r="BR40" s="1">
        <v>7856.4549999999999</v>
      </c>
      <c r="BS40" s="1">
        <v>7913.5630000000001</v>
      </c>
      <c r="BT40" s="43">
        <f t="shared" si="1"/>
        <v>6.3164422920537191E-3</v>
      </c>
      <c r="BU40" s="91" t="s">
        <v>85</v>
      </c>
      <c r="BV40" s="92">
        <v>5516.5320000000002</v>
      </c>
      <c r="BW40" s="92">
        <v>6499.3310000000001</v>
      </c>
      <c r="BX40" s="92">
        <v>6868.6139000000012</v>
      </c>
      <c r="BY40" s="92">
        <v>7099.5420000000004</v>
      </c>
      <c r="BZ40" s="92"/>
      <c r="CA40" s="92">
        <v>7148.1390000000001</v>
      </c>
      <c r="CB40" s="92">
        <v>7298.3665999999994</v>
      </c>
      <c r="CC40" s="92">
        <v>7467.232</v>
      </c>
      <c r="CD40" s="92"/>
      <c r="CE40" s="92">
        <v>7500.884</v>
      </c>
      <c r="CF40" s="92">
        <v>7686.1591999999991</v>
      </c>
      <c r="CG40" s="92">
        <v>7913.5630000000001</v>
      </c>
    </row>
    <row r="41" spans="1:85" x14ac:dyDescent="0.2">
      <c r="A41" s="1" t="s">
        <v>86</v>
      </c>
      <c r="B41" s="1" t="s">
        <v>14</v>
      </c>
      <c r="C41" s="1" t="s">
        <v>115</v>
      </c>
      <c r="D41" s="1" t="s">
        <v>11</v>
      </c>
      <c r="E41" s="1" t="s">
        <v>16</v>
      </c>
      <c r="F41" s="1" t="s">
        <v>15</v>
      </c>
      <c r="G41" s="1" t="s">
        <v>105</v>
      </c>
      <c r="H41" s="1" t="s">
        <v>106</v>
      </c>
      <c r="I41" s="1">
        <v>7379.2160000000003</v>
      </c>
      <c r="J41" s="1">
        <v>7755.152</v>
      </c>
      <c r="K41" s="1">
        <v>8027.36</v>
      </c>
      <c r="L41" s="1">
        <v>8026.5870000000004</v>
      </c>
      <c r="M41" s="1">
        <v>7629.3370000000004</v>
      </c>
      <c r="N41" s="1">
        <v>7448.8810000000003</v>
      </c>
      <c r="O41" s="1">
        <v>7008.5169999999998</v>
      </c>
      <c r="P41" s="1">
        <v>7293.1170000000002</v>
      </c>
      <c r="Q41" s="1">
        <v>7213.4780000000001</v>
      </c>
      <c r="R41" s="1">
        <v>7205.7020000000002</v>
      </c>
      <c r="S41" s="1">
        <v>7719.3950000000004</v>
      </c>
      <c r="T41" s="1">
        <v>7763.22</v>
      </c>
      <c r="U41" s="1">
        <v>7428.7550000000001</v>
      </c>
      <c r="V41" s="1">
        <v>4334.3090000000002</v>
      </c>
      <c r="W41" s="1">
        <v>3947.18</v>
      </c>
      <c r="X41" s="1">
        <v>4678.1170000000002</v>
      </c>
      <c r="Y41" s="1">
        <v>4857.1260000000002</v>
      </c>
      <c r="Z41" s="1">
        <v>5418.1139999999996</v>
      </c>
      <c r="AA41" s="1">
        <v>5254.7920000000004</v>
      </c>
      <c r="AB41" s="1">
        <v>5148.7280000000001</v>
      </c>
      <c r="AC41" s="1">
        <v>5259.8029999999999</v>
      </c>
      <c r="AD41" s="1">
        <v>5051.7889999999998</v>
      </c>
      <c r="AE41" s="1">
        <v>5479.8280000000004</v>
      </c>
      <c r="AF41" s="1">
        <v>5685.9210000000003</v>
      </c>
      <c r="AG41" s="1">
        <v>5530.7470000000003</v>
      </c>
      <c r="AH41" s="1">
        <v>5578.26</v>
      </c>
      <c r="AI41" s="1">
        <v>5547.5230000000001</v>
      </c>
      <c r="AJ41" s="1">
        <v>5419.1949999999997</v>
      </c>
      <c r="AK41" s="1">
        <v>5214.2700000000004</v>
      </c>
      <c r="AL41" s="1">
        <v>5350.4319999999998</v>
      </c>
      <c r="AM41" s="1">
        <v>5516.5320000000002</v>
      </c>
      <c r="AN41" s="1">
        <v>5596.5690000000004</v>
      </c>
      <c r="AO41" s="1">
        <v>6018.9210000000003</v>
      </c>
      <c r="AP41" s="1">
        <v>6189.777</v>
      </c>
      <c r="AQ41" s="1">
        <v>6240.8370000000004</v>
      </c>
      <c r="AR41" s="1">
        <v>6228.326</v>
      </c>
      <c r="AS41" s="1">
        <v>6223.9380000000001</v>
      </c>
      <c r="AT41" s="1">
        <v>6222.9009999999998</v>
      </c>
      <c r="AU41" s="1">
        <v>6208.0209999999997</v>
      </c>
      <c r="AV41" s="1">
        <v>6183.6610000000001</v>
      </c>
      <c r="AW41" s="1">
        <v>6160.3620000000001</v>
      </c>
      <c r="AX41" s="1">
        <v>6139.92</v>
      </c>
      <c r="AY41" s="1">
        <v>6119.1210000000001</v>
      </c>
      <c r="AZ41" s="1">
        <v>6100.5320000000002</v>
      </c>
      <c r="BA41" s="1">
        <v>6087.9750000000004</v>
      </c>
      <c r="BB41" s="1">
        <v>6072.9769999999999</v>
      </c>
      <c r="BC41" s="1">
        <v>6053.9030000000002</v>
      </c>
      <c r="BD41" s="1">
        <v>6035.9870000000001</v>
      </c>
      <c r="BE41" s="1">
        <v>6016.8090000000002</v>
      </c>
      <c r="BF41" s="1">
        <v>6006.9849999999997</v>
      </c>
      <c r="BG41" s="1">
        <v>5988.4830000000002</v>
      </c>
      <c r="BH41" s="1">
        <v>5970.1180000000004</v>
      </c>
      <c r="BI41" s="1">
        <v>5960.67</v>
      </c>
      <c r="BJ41" s="1">
        <v>5948.8649999999998</v>
      </c>
      <c r="BK41" s="1">
        <v>5941.5780000000004</v>
      </c>
      <c r="BL41" s="1">
        <v>5931.9070000000002</v>
      </c>
      <c r="BM41" s="1">
        <v>5925.7550000000001</v>
      </c>
      <c r="BN41" s="1">
        <v>5920.1220000000003</v>
      </c>
      <c r="BO41" s="1">
        <v>5926.9889999999996</v>
      </c>
      <c r="BP41" s="1">
        <v>5938.7510000000002</v>
      </c>
      <c r="BQ41" s="1">
        <v>5949.8540000000003</v>
      </c>
      <c r="BR41" s="1">
        <v>5962.2030000000004</v>
      </c>
      <c r="BS41" s="1">
        <v>5974.3090000000002</v>
      </c>
      <c r="BT41" s="43">
        <f t="shared" si="1"/>
        <v>-1.5575666394518392E-3</v>
      </c>
      <c r="BU41" s="78" t="s">
        <v>87</v>
      </c>
      <c r="BV41" s="59">
        <v>5516.5320000000002</v>
      </c>
      <c r="BW41" s="59">
        <v>6119.1210000000001</v>
      </c>
      <c r="BX41" s="59">
        <v>6191.6864000000005</v>
      </c>
      <c r="BY41" s="59">
        <v>6240.8370000000004</v>
      </c>
      <c r="BZ41" s="59"/>
      <c r="CA41" s="59">
        <v>5960.67</v>
      </c>
      <c r="CB41" s="59">
        <v>6029.4439000000002</v>
      </c>
      <c r="CC41" s="59">
        <v>6100.5320000000002</v>
      </c>
      <c r="CD41" s="59"/>
      <c r="CE41" s="59">
        <v>5920.1220000000003</v>
      </c>
      <c r="CF41" s="59">
        <v>5942.033300000001</v>
      </c>
      <c r="CG41" s="59">
        <v>5974.3090000000002</v>
      </c>
    </row>
    <row r="42" spans="1:85" x14ac:dyDescent="0.2">
      <c r="A42" s="1" t="s">
        <v>88</v>
      </c>
      <c r="B42" s="1" t="s">
        <v>14</v>
      </c>
      <c r="C42" s="1" t="s">
        <v>115</v>
      </c>
      <c r="D42" s="1" t="s">
        <v>11</v>
      </c>
      <c r="E42" s="1" t="s">
        <v>16</v>
      </c>
      <c r="F42" s="1" t="s">
        <v>15</v>
      </c>
      <c r="G42" s="1" t="s">
        <v>105</v>
      </c>
      <c r="H42" s="1" t="s">
        <v>106</v>
      </c>
      <c r="I42" s="1">
        <v>7379.2160000000003</v>
      </c>
      <c r="J42" s="1">
        <v>7755.152</v>
      </c>
      <c r="K42" s="1">
        <v>8027.36</v>
      </c>
      <c r="L42" s="1">
        <v>8026.5870000000004</v>
      </c>
      <c r="M42" s="1">
        <v>7629.3370000000004</v>
      </c>
      <c r="N42" s="1">
        <v>7448.8810000000003</v>
      </c>
      <c r="O42" s="1">
        <v>7008.5169999999998</v>
      </c>
      <c r="P42" s="1">
        <v>7293.1170000000002</v>
      </c>
      <c r="Q42" s="1">
        <v>7213.4780000000001</v>
      </c>
      <c r="R42" s="1">
        <v>7205.7020000000002</v>
      </c>
      <c r="S42" s="1">
        <v>7719.3950000000004</v>
      </c>
      <c r="T42" s="1">
        <v>7763.22</v>
      </c>
      <c r="U42" s="1">
        <v>7428.7550000000001</v>
      </c>
      <c r="V42" s="1">
        <v>4334.3090000000002</v>
      </c>
      <c r="W42" s="1">
        <v>3947.18</v>
      </c>
      <c r="X42" s="1">
        <v>4678.1170000000002</v>
      </c>
      <c r="Y42" s="1">
        <v>4857.1260000000002</v>
      </c>
      <c r="Z42" s="1">
        <v>5418.1139999999996</v>
      </c>
      <c r="AA42" s="1">
        <v>5254.7920000000004</v>
      </c>
      <c r="AB42" s="1">
        <v>5148.7280000000001</v>
      </c>
      <c r="AC42" s="1">
        <v>5259.8029999999999</v>
      </c>
      <c r="AD42" s="1">
        <v>5051.7889999999998</v>
      </c>
      <c r="AE42" s="1">
        <v>5479.8280000000004</v>
      </c>
      <c r="AF42" s="1">
        <v>5685.9210000000003</v>
      </c>
      <c r="AG42" s="1">
        <v>5530.7470000000003</v>
      </c>
      <c r="AH42" s="1">
        <v>5578.26</v>
      </c>
      <c r="AI42" s="1">
        <v>5547.5230000000001</v>
      </c>
      <c r="AJ42" s="1">
        <v>5419.1949999999997</v>
      </c>
      <c r="AK42" s="1">
        <v>5214.2700000000004</v>
      </c>
      <c r="AL42" s="1">
        <v>5350.4319999999998</v>
      </c>
      <c r="AM42" s="1">
        <v>5516.5320000000002</v>
      </c>
      <c r="AN42" s="1">
        <v>5596.5690000000004</v>
      </c>
      <c r="AO42" s="1">
        <v>5774.0020000000004</v>
      </c>
      <c r="AP42" s="1">
        <v>5868.4690000000001</v>
      </c>
      <c r="AQ42" s="1">
        <v>5820.4170000000004</v>
      </c>
      <c r="AR42" s="1">
        <v>5719.8980000000001</v>
      </c>
      <c r="AS42" s="1">
        <v>5620.23</v>
      </c>
      <c r="AT42" s="1">
        <v>5520.3040000000001</v>
      </c>
      <c r="AU42" s="1">
        <v>5405.808</v>
      </c>
      <c r="AV42" s="1">
        <v>5287.6379999999999</v>
      </c>
      <c r="AW42" s="1">
        <v>5170.5770000000002</v>
      </c>
      <c r="AX42" s="1">
        <v>5057.7290000000003</v>
      </c>
      <c r="AY42" s="1">
        <v>4960.8059999999996</v>
      </c>
      <c r="AZ42" s="1">
        <v>4869.6809999999996</v>
      </c>
      <c r="BA42" s="1">
        <v>4784.5159999999996</v>
      </c>
      <c r="BB42" s="1">
        <v>4700.509</v>
      </c>
      <c r="BC42" s="1">
        <v>4616.4669999999996</v>
      </c>
      <c r="BD42" s="1">
        <v>4532.8890000000001</v>
      </c>
      <c r="BE42" s="1">
        <v>4451.2420000000002</v>
      </c>
      <c r="BF42" s="1">
        <v>4378.067</v>
      </c>
      <c r="BG42" s="1">
        <v>4302.6570000000002</v>
      </c>
      <c r="BH42" s="1">
        <v>4234.2030000000004</v>
      </c>
      <c r="BI42" s="1">
        <v>4177.9399999999996</v>
      </c>
      <c r="BJ42" s="1">
        <v>4120.3540000000003</v>
      </c>
      <c r="BK42" s="1">
        <v>4069.5639999999999</v>
      </c>
      <c r="BL42" s="1">
        <v>4014.1860000000001</v>
      </c>
      <c r="BM42" s="1">
        <v>3958.817</v>
      </c>
      <c r="BN42" s="1">
        <v>3907.7379999999998</v>
      </c>
      <c r="BO42" s="1">
        <v>3866.8490000000002</v>
      </c>
      <c r="BP42" s="1">
        <v>3831.2660000000001</v>
      </c>
      <c r="BQ42" s="1">
        <v>3797.9160000000002</v>
      </c>
      <c r="BR42" s="1">
        <v>3764.7310000000002</v>
      </c>
      <c r="BS42" s="1">
        <v>3731.491</v>
      </c>
      <c r="BT42" s="43">
        <f t="shared" si="1"/>
        <v>-1.5751906860741488E-2</v>
      </c>
      <c r="BU42" s="78" t="s">
        <v>89</v>
      </c>
      <c r="BV42" s="59">
        <v>5516.5320000000002</v>
      </c>
      <c r="BW42" s="59">
        <v>4960.8059999999996</v>
      </c>
      <c r="BX42" s="59">
        <v>5443.1875999999993</v>
      </c>
      <c r="BY42" s="59">
        <v>5868.4690000000001</v>
      </c>
      <c r="BZ42" s="59"/>
      <c r="CA42" s="59">
        <v>4177.9399999999996</v>
      </c>
      <c r="CB42" s="59">
        <v>4504.8171000000002</v>
      </c>
      <c r="CC42" s="59">
        <v>4869.6809999999996</v>
      </c>
      <c r="CD42" s="59"/>
      <c r="CE42" s="59">
        <v>3731.491</v>
      </c>
      <c r="CF42" s="59">
        <v>3906.2912000000006</v>
      </c>
      <c r="CG42" s="59">
        <v>4120.3540000000003</v>
      </c>
    </row>
    <row r="43" spans="1:85" x14ac:dyDescent="0.2">
      <c r="A43" s="1" t="s">
        <v>90</v>
      </c>
      <c r="B43" s="1" t="s">
        <v>14</v>
      </c>
      <c r="C43" s="1" t="s">
        <v>115</v>
      </c>
      <c r="D43" s="1" t="s">
        <v>11</v>
      </c>
      <c r="E43" s="1" t="s">
        <v>16</v>
      </c>
      <c r="F43" s="1" t="s">
        <v>15</v>
      </c>
      <c r="G43" s="1" t="s">
        <v>105</v>
      </c>
      <c r="H43" s="1" t="s">
        <v>106</v>
      </c>
      <c r="I43" s="1">
        <v>7379.2160000000003</v>
      </c>
      <c r="J43" s="1">
        <v>7755.152</v>
      </c>
      <c r="K43" s="1">
        <v>8027.36</v>
      </c>
      <c r="L43" s="1">
        <v>8026.5870000000004</v>
      </c>
      <c r="M43" s="1">
        <v>7629.3370000000004</v>
      </c>
      <c r="N43" s="1">
        <v>7448.8810000000003</v>
      </c>
      <c r="O43" s="1">
        <v>7008.5169999999998</v>
      </c>
      <c r="P43" s="1">
        <v>7293.1170000000002</v>
      </c>
      <c r="Q43" s="1">
        <v>7213.4780000000001</v>
      </c>
      <c r="R43" s="1">
        <v>7205.7020000000002</v>
      </c>
      <c r="S43" s="1">
        <v>7719.3950000000004</v>
      </c>
      <c r="T43" s="1">
        <v>7763.22</v>
      </c>
      <c r="U43" s="1">
        <v>7428.7550000000001</v>
      </c>
      <c r="V43" s="1">
        <v>4334.3090000000002</v>
      </c>
      <c r="W43" s="1">
        <v>3947.18</v>
      </c>
      <c r="X43" s="1">
        <v>4678.1170000000002</v>
      </c>
      <c r="Y43" s="1">
        <v>4857.1260000000002</v>
      </c>
      <c r="Z43" s="1">
        <v>5418.1139999999996</v>
      </c>
      <c r="AA43" s="1">
        <v>5254.7920000000004</v>
      </c>
      <c r="AB43" s="1">
        <v>5148.7280000000001</v>
      </c>
      <c r="AC43" s="1">
        <v>5259.8029999999999</v>
      </c>
      <c r="AD43" s="1">
        <v>5051.7889999999998</v>
      </c>
      <c r="AE43" s="1">
        <v>5479.8280000000004</v>
      </c>
      <c r="AF43" s="1">
        <v>5685.9210000000003</v>
      </c>
      <c r="AG43" s="1">
        <v>5530.7470000000003</v>
      </c>
      <c r="AH43" s="1">
        <v>5578.26</v>
      </c>
      <c r="AI43" s="1">
        <v>5547.5230000000001</v>
      </c>
      <c r="AJ43" s="1">
        <v>5419.1949999999997</v>
      </c>
      <c r="AK43" s="1">
        <v>5214.2700000000004</v>
      </c>
      <c r="AL43" s="1">
        <v>5350.4319999999998</v>
      </c>
      <c r="AM43" s="1">
        <v>5516.5320000000002</v>
      </c>
      <c r="AN43" s="1">
        <v>5596.5690000000004</v>
      </c>
      <c r="AO43" s="1">
        <v>6270.509</v>
      </c>
      <c r="AP43" s="1">
        <v>6499.3310000000001</v>
      </c>
      <c r="AQ43" s="1">
        <v>6634.4380000000001</v>
      </c>
      <c r="AR43" s="1">
        <v>6706.0820000000003</v>
      </c>
      <c r="AS43" s="1">
        <v>6795.5780000000004</v>
      </c>
      <c r="AT43" s="1">
        <v>6891.0209999999997</v>
      </c>
      <c r="AU43" s="1">
        <v>6958.9430000000002</v>
      </c>
      <c r="AV43" s="1">
        <v>7002.51</v>
      </c>
      <c r="AW43" s="1">
        <v>7034.6610000000001</v>
      </c>
      <c r="AX43" s="1">
        <v>7064.0330000000004</v>
      </c>
      <c r="AY43" s="1">
        <v>7099.5420000000004</v>
      </c>
      <c r="AZ43" s="1">
        <v>7148.1390000000001</v>
      </c>
      <c r="BA43" s="1">
        <v>7186.4409999999998</v>
      </c>
      <c r="BB43" s="1">
        <v>7209.94</v>
      </c>
      <c r="BC43" s="1">
        <v>7229.2049999999999</v>
      </c>
      <c r="BD43" s="1">
        <v>7258.5559999999996</v>
      </c>
      <c r="BE43" s="1">
        <v>7299.8890000000001</v>
      </c>
      <c r="BF43" s="1">
        <v>7353.991</v>
      </c>
      <c r="BG43" s="1">
        <v>7399.1530000000002</v>
      </c>
      <c r="BH43" s="1">
        <v>7431.12</v>
      </c>
      <c r="BI43" s="1">
        <v>7467.232</v>
      </c>
      <c r="BJ43" s="1">
        <v>7500.884</v>
      </c>
      <c r="BK43" s="1">
        <v>7541.8959999999997</v>
      </c>
      <c r="BL43" s="1">
        <v>7582.1779999999999</v>
      </c>
      <c r="BM43" s="1">
        <v>7608.3609999999999</v>
      </c>
      <c r="BN43" s="1">
        <v>7636.7849999999999</v>
      </c>
      <c r="BO43" s="1">
        <v>7683.7250000000004</v>
      </c>
      <c r="BP43" s="1">
        <v>7740.067</v>
      </c>
      <c r="BQ43" s="1">
        <v>7797.6779999999999</v>
      </c>
      <c r="BR43" s="1">
        <v>7856.4549999999999</v>
      </c>
      <c r="BS43" s="1">
        <v>7913.5630000000001</v>
      </c>
      <c r="BT43" s="43">
        <f t="shared" si="1"/>
        <v>6.3164422920537191E-3</v>
      </c>
      <c r="BU43" s="78" t="s">
        <v>91</v>
      </c>
      <c r="BV43" s="59">
        <v>5516.5320000000002</v>
      </c>
      <c r="BW43" s="59">
        <v>6499.3310000000001</v>
      </c>
      <c r="BX43" s="59">
        <v>6868.6139000000012</v>
      </c>
      <c r="BY43" s="59">
        <v>7099.5420000000004</v>
      </c>
      <c r="BZ43" s="59"/>
      <c r="CA43" s="59">
        <v>7148.1390000000001</v>
      </c>
      <c r="CB43" s="59">
        <v>7298.3665999999994</v>
      </c>
      <c r="CC43" s="59">
        <v>7467.232</v>
      </c>
      <c r="CD43" s="59"/>
      <c r="CE43" s="59">
        <v>7500.884</v>
      </c>
      <c r="CF43" s="59">
        <v>7686.1591999999991</v>
      </c>
      <c r="CG43" s="59">
        <v>7913.5630000000001</v>
      </c>
    </row>
    <row r="44" spans="1:85" x14ac:dyDescent="0.2">
      <c r="A44" s="1" t="s">
        <v>92</v>
      </c>
      <c r="B44" s="1" t="s">
        <v>14</v>
      </c>
      <c r="C44" s="1" t="s">
        <v>115</v>
      </c>
      <c r="D44" s="1" t="s">
        <v>11</v>
      </c>
      <c r="E44" s="1" t="s">
        <v>16</v>
      </c>
      <c r="F44" s="1" t="s">
        <v>15</v>
      </c>
      <c r="G44" s="1" t="s">
        <v>105</v>
      </c>
      <c r="H44" s="1" t="s">
        <v>106</v>
      </c>
      <c r="I44" s="1">
        <v>7379.2160000000003</v>
      </c>
      <c r="J44" s="1">
        <v>7755.152</v>
      </c>
      <c r="K44" s="1">
        <v>8027.36</v>
      </c>
      <c r="L44" s="1">
        <v>8026.5870000000004</v>
      </c>
      <c r="M44" s="1">
        <v>7629.3370000000004</v>
      </c>
      <c r="N44" s="1">
        <v>7448.8810000000003</v>
      </c>
      <c r="O44" s="1">
        <v>7008.5169999999998</v>
      </c>
      <c r="P44" s="1">
        <v>7293.1170000000002</v>
      </c>
      <c r="Q44" s="1">
        <v>7213.4780000000001</v>
      </c>
      <c r="R44" s="1">
        <v>7205.7020000000002</v>
      </c>
      <c r="S44" s="1">
        <v>7719.3950000000004</v>
      </c>
      <c r="T44" s="1">
        <v>7763.22</v>
      </c>
      <c r="U44" s="1">
        <v>7428.7550000000001</v>
      </c>
      <c r="V44" s="1">
        <v>4334.3090000000002</v>
      </c>
      <c r="W44" s="1">
        <v>3947.18</v>
      </c>
      <c r="X44" s="1">
        <v>4678.1170000000002</v>
      </c>
      <c r="Y44" s="1">
        <v>4857.1260000000002</v>
      </c>
      <c r="Z44" s="1">
        <v>5418.1139999999996</v>
      </c>
      <c r="AA44" s="1">
        <v>5254.7920000000004</v>
      </c>
      <c r="AB44" s="1">
        <v>5148.7280000000001</v>
      </c>
      <c r="AC44" s="1">
        <v>5259.8029999999999</v>
      </c>
      <c r="AD44" s="1">
        <v>5051.7889999999998</v>
      </c>
      <c r="AE44" s="1">
        <v>5479.8280000000004</v>
      </c>
      <c r="AF44" s="1">
        <v>5685.9210000000003</v>
      </c>
      <c r="AG44" s="1">
        <v>5530.7470000000003</v>
      </c>
      <c r="AH44" s="1">
        <v>5578.26</v>
      </c>
      <c r="AI44" s="1">
        <v>5547.5230000000001</v>
      </c>
      <c r="AJ44" s="1">
        <v>5419.1949999999997</v>
      </c>
      <c r="AK44" s="1">
        <v>5214.2700000000004</v>
      </c>
      <c r="AL44" s="1">
        <v>5350.4319999999998</v>
      </c>
      <c r="AM44" s="1">
        <v>5516.5320000000002</v>
      </c>
      <c r="AN44" s="1">
        <v>5596.5690000000004</v>
      </c>
      <c r="AO44" s="1">
        <v>6018.9210000000003</v>
      </c>
      <c r="AP44" s="1">
        <v>6189.777</v>
      </c>
      <c r="AQ44" s="1">
        <v>6240.8370000000004</v>
      </c>
      <c r="AR44" s="1">
        <v>6228.326</v>
      </c>
      <c r="AS44" s="1">
        <v>6223.9380000000001</v>
      </c>
      <c r="AT44" s="1">
        <v>6222.9009999999998</v>
      </c>
      <c r="AU44" s="1">
        <v>6208.0209999999997</v>
      </c>
      <c r="AV44" s="1">
        <v>6183.6610000000001</v>
      </c>
      <c r="AW44" s="1">
        <v>6160.3620000000001</v>
      </c>
      <c r="AX44" s="1">
        <v>6139.92</v>
      </c>
      <c r="AY44" s="1">
        <v>6119.1210000000001</v>
      </c>
      <c r="AZ44" s="1">
        <v>6100.5320000000002</v>
      </c>
      <c r="BA44" s="1">
        <v>6087.9750000000004</v>
      </c>
      <c r="BB44" s="1">
        <v>6072.9769999999999</v>
      </c>
      <c r="BC44" s="1">
        <v>6053.9030000000002</v>
      </c>
      <c r="BD44" s="1">
        <v>6035.9870000000001</v>
      </c>
      <c r="BE44" s="1">
        <v>6016.8090000000002</v>
      </c>
      <c r="BF44" s="1">
        <v>6006.9849999999997</v>
      </c>
      <c r="BG44" s="1">
        <v>5988.4830000000002</v>
      </c>
      <c r="BH44" s="1">
        <v>5970.1180000000004</v>
      </c>
      <c r="BI44" s="1">
        <v>5960.67</v>
      </c>
      <c r="BJ44" s="1">
        <v>5948.8649999999998</v>
      </c>
      <c r="BK44" s="1">
        <v>5941.5780000000004</v>
      </c>
      <c r="BL44" s="1">
        <v>5931.9070000000002</v>
      </c>
      <c r="BM44" s="1">
        <v>5925.7550000000001</v>
      </c>
      <c r="BN44" s="1">
        <v>5920.1220000000003</v>
      </c>
      <c r="BO44" s="1">
        <v>5926.9889999999996</v>
      </c>
      <c r="BP44" s="1">
        <v>5938.7510000000002</v>
      </c>
      <c r="BQ44" s="1">
        <v>5949.8540000000003</v>
      </c>
      <c r="BR44" s="1">
        <v>5962.2030000000004</v>
      </c>
      <c r="BS44" s="1">
        <v>5974.3090000000002</v>
      </c>
      <c r="BT44" s="43">
        <f t="shared" si="1"/>
        <v>-1.5575666394518392E-3</v>
      </c>
      <c r="BU44" s="80" t="s">
        <v>93</v>
      </c>
      <c r="BV44" s="65">
        <v>5516.5320000000002</v>
      </c>
      <c r="BW44" s="65">
        <v>6119.1210000000001</v>
      </c>
      <c r="BX44" s="65">
        <v>6191.6864000000005</v>
      </c>
      <c r="BY44" s="65">
        <v>6240.8370000000004</v>
      </c>
      <c r="BZ44" s="65"/>
      <c r="CA44" s="65">
        <v>5960.67</v>
      </c>
      <c r="CB44" s="65">
        <v>6029.4439000000002</v>
      </c>
      <c r="CC44" s="65">
        <v>6100.5320000000002</v>
      </c>
      <c r="CD44" s="65"/>
      <c r="CE44" s="65">
        <v>5920.1220000000003</v>
      </c>
      <c r="CF44" s="65">
        <v>5942.033300000001</v>
      </c>
      <c r="CG44" s="65">
        <v>5974.3090000000002</v>
      </c>
    </row>
    <row r="45" spans="1:85" x14ac:dyDescent="0.2">
      <c r="A45" s="1" t="s">
        <v>94</v>
      </c>
      <c r="B45" s="1" t="s">
        <v>14</v>
      </c>
      <c r="C45" s="1" t="s">
        <v>115</v>
      </c>
      <c r="D45" s="1" t="s">
        <v>11</v>
      </c>
      <c r="E45" s="1" t="s">
        <v>16</v>
      </c>
      <c r="F45" s="1" t="s">
        <v>15</v>
      </c>
      <c r="G45" s="1" t="s">
        <v>105</v>
      </c>
      <c r="H45" s="1" t="s">
        <v>106</v>
      </c>
      <c r="I45" s="1">
        <v>7379.2160000000003</v>
      </c>
      <c r="J45" s="1">
        <v>7755.152</v>
      </c>
      <c r="K45" s="1">
        <v>8027.36</v>
      </c>
      <c r="L45" s="1">
        <v>8026.5870000000004</v>
      </c>
      <c r="M45" s="1">
        <v>7629.3370000000004</v>
      </c>
      <c r="N45" s="1">
        <v>7448.8810000000003</v>
      </c>
      <c r="O45" s="1">
        <v>7008.5169999999998</v>
      </c>
      <c r="P45" s="1">
        <v>7293.1170000000002</v>
      </c>
      <c r="Q45" s="1">
        <v>7213.4780000000001</v>
      </c>
      <c r="R45" s="1">
        <v>7205.7020000000002</v>
      </c>
      <c r="S45" s="1">
        <v>7719.3950000000004</v>
      </c>
      <c r="T45" s="1">
        <v>7763.22</v>
      </c>
      <c r="U45" s="1">
        <v>7428.7550000000001</v>
      </c>
      <c r="V45" s="1">
        <v>4334.3090000000002</v>
      </c>
      <c r="W45" s="1">
        <v>3947.18</v>
      </c>
      <c r="X45" s="1">
        <v>4678.1170000000002</v>
      </c>
      <c r="Y45" s="1">
        <v>4857.1260000000002</v>
      </c>
      <c r="Z45" s="1">
        <v>5418.1139999999996</v>
      </c>
      <c r="AA45" s="1">
        <v>5254.7920000000004</v>
      </c>
      <c r="AB45" s="1">
        <v>5148.7280000000001</v>
      </c>
      <c r="AC45" s="1">
        <v>5259.8029999999999</v>
      </c>
      <c r="AD45" s="1">
        <v>5051.7889999999998</v>
      </c>
      <c r="AE45" s="1">
        <v>5479.8280000000004</v>
      </c>
      <c r="AF45" s="1">
        <v>5685.9210000000003</v>
      </c>
      <c r="AG45" s="1">
        <v>5530.7470000000003</v>
      </c>
      <c r="AH45" s="1">
        <v>5578.26</v>
      </c>
      <c r="AI45" s="1">
        <v>5547.5230000000001</v>
      </c>
      <c r="AJ45" s="1">
        <v>5419.1949999999997</v>
      </c>
      <c r="AK45" s="1">
        <v>5214.2700000000004</v>
      </c>
      <c r="AL45" s="1">
        <v>5350.4319999999998</v>
      </c>
      <c r="AM45" s="1">
        <v>5516.5320000000002</v>
      </c>
      <c r="AN45" s="1">
        <v>5596.5690000000004</v>
      </c>
      <c r="AO45" s="1">
        <v>5774.0020000000004</v>
      </c>
      <c r="AP45" s="1">
        <v>5868.4690000000001</v>
      </c>
      <c r="AQ45" s="1">
        <v>5820.4170000000004</v>
      </c>
      <c r="AR45" s="1">
        <v>5719.8980000000001</v>
      </c>
      <c r="AS45" s="1">
        <v>5620.23</v>
      </c>
      <c r="AT45" s="1">
        <v>5520.3040000000001</v>
      </c>
      <c r="AU45" s="1">
        <v>5405.808</v>
      </c>
      <c r="AV45" s="1">
        <v>5287.6379999999999</v>
      </c>
      <c r="AW45" s="1">
        <v>5170.5770000000002</v>
      </c>
      <c r="AX45" s="1">
        <v>5057.7290000000003</v>
      </c>
      <c r="AY45" s="1">
        <v>4960.8059999999996</v>
      </c>
      <c r="AZ45" s="1">
        <v>4869.6809999999996</v>
      </c>
      <c r="BA45" s="1">
        <v>4784.5159999999996</v>
      </c>
      <c r="BB45" s="1">
        <v>4700.509</v>
      </c>
      <c r="BC45" s="1">
        <v>4616.4669999999996</v>
      </c>
      <c r="BD45" s="1">
        <v>4532.8890000000001</v>
      </c>
      <c r="BE45" s="1">
        <v>4451.2420000000002</v>
      </c>
      <c r="BF45" s="1">
        <v>4378.067</v>
      </c>
      <c r="BG45" s="1">
        <v>4302.6570000000002</v>
      </c>
      <c r="BH45" s="1">
        <v>4234.2030000000004</v>
      </c>
      <c r="BI45" s="1">
        <v>4177.9399999999996</v>
      </c>
      <c r="BJ45" s="1">
        <v>4120.3540000000003</v>
      </c>
      <c r="BK45" s="1">
        <v>4069.5639999999999</v>
      </c>
      <c r="BL45" s="1">
        <v>4014.1860000000001</v>
      </c>
      <c r="BM45" s="1">
        <v>3958.817</v>
      </c>
      <c r="BN45" s="1">
        <v>3907.7379999999998</v>
      </c>
      <c r="BO45" s="1">
        <v>3866.8490000000002</v>
      </c>
      <c r="BP45" s="1">
        <v>3831.2660000000001</v>
      </c>
      <c r="BQ45" s="1">
        <v>3797.9160000000002</v>
      </c>
      <c r="BR45" s="1">
        <v>3764.7310000000002</v>
      </c>
      <c r="BS45" s="1">
        <v>3731.491</v>
      </c>
      <c r="BT45" s="43">
        <f t="shared" si="1"/>
        <v>-1.5751906860741488E-2</v>
      </c>
      <c r="BU45" s="80" t="s">
        <v>95</v>
      </c>
      <c r="BV45" s="65">
        <v>5516.5320000000002</v>
      </c>
      <c r="BW45" s="65">
        <v>4960.8059999999996</v>
      </c>
      <c r="BX45" s="65">
        <v>5443.1875999999993</v>
      </c>
      <c r="BY45" s="65">
        <v>5868.4690000000001</v>
      </c>
      <c r="BZ45" s="65"/>
      <c r="CA45" s="65">
        <v>4177.9399999999996</v>
      </c>
      <c r="CB45" s="65">
        <v>4504.8171000000002</v>
      </c>
      <c r="CC45" s="65">
        <v>4869.6809999999996</v>
      </c>
      <c r="CD45" s="65"/>
      <c r="CE45" s="65">
        <v>3731.491</v>
      </c>
      <c r="CF45" s="65">
        <v>3906.2912000000006</v>
      </c>
      <c r="CG45" s="65">
        <v>4120.3540000000003</v>
      </c>
    </row>
    <row r="46" spans="1:85" x14ac:dyDescent="0.2">
      <c r="A46" s="1" t="s">
        <v>96</v>
      </c>
      <c r="B46" s="1" t="s">
        <v>14</v>
      </c>
      <c r="C46" s="1" t="s">
        <v>115</v>
      </c>
      <c r="D46" s="1" t="s">
        <v>11</v>
      </c>
      <c r="E46" s="1" t="s">
        <v>16</v>
      </c>
      <c r="F46" s="1" t="s">
        <v>15</v>
      </c>
      <c r="G46" s="1" t="s">
        <v>105</v>
      </c>
      <c r="H46" s="1" t="s">
        <v>106</v>
      </c>
      <c r="I46" s="1">
        <v>7379.2160000000003</v>
      </c>
      <c r="J46" s="1">
        <v>7755.152</v>
      </c>
      <c r="K46" s="1">
        <v>8027.36</v>
      </c>
      <c r="L46" s="1">
        <v>8026.5870000000004</v>
      </c>
      <c r="M46" s="1">
        <v>7629.3370000000004</v>
      </c>
      <c r="N46" s="1">
        <v>7448.8810000000003</v>
      </c>
      <c r="O46" s="1">
        <v>7008.5169999999998</v>
      </c>
      <c r="P46" s="1">
        <v>7293.1170000000002</v>
      </c>
      <c r="Q46" s="1">
        <v>7213.4780000000001</v>
      </c>
      <c r="R46" s="1">
        <v>7205.7020000000002</v>
      </c>
      <c r="S46" s="1">
        <v>7719.3950000000004</v>
      </c>
      <c r="T46" s="1">
        <v>7763.22</v>
      </c>
      <c r="U46" s="1">
        <v>7428.7550000000001</v>
      </c>
      <c r="V46" s="1">
        <v>4334.3090000000002</v>
      </c>
      <c r="W46" s="1">
        <v>3947.18</v>
      </c>
      <c r="X46" s="1">
        <v>4678.1170000000002</v>
      </c>
      <c r="Y46" s="1">
        <v>4857.1260000000002</v>
      </c>
      <c r="Z46" s="1">
        <v>5418.1139999999996</v>
      </c>
      <c r="AA46" s="1">
        <v>5254.7920000000004</v>
      </c>
      <c r="AB46" s="1">
        <v>5148.7280000000001</v>
      </c>
      <c r="AC46" s="1">
        <v>5259.8029999999999</v>
      </c>
      <c r="AD46" s="1">
        <v>5051.7889999999998</v>
      </c>
      <c r="AE46" s="1">
        <v>5479.8280000000004</v>
      </c>
      <c r="AF46" s="1">
        <v>5685.9210000000003</v>
      </c>
      <c r="AG46" s="1">
        <v>5530.7470000000003</v>
      </c>
      <c r="AH46" s="1">
        <v>5578.26</v>
      </c>
      <c r="AI46" s="1">
        <v>5547.5230000000001</v>
      </c>
      <c r="AJ46" s="1">
        <v>5419.1949999999997</v>
      </c>
      <c r="AK46" s="1">
        <v>5214.2700000000004</v>
      </c>
      <c r="AL46" s="1">
        <v>5350.4319999999998</v>
      </c>
      <c r="AM46" s="1">
        <v>5516.5320000000002</v>
      </c>
      <c r="AN46" s="1">
        <v>5596.5690000000004</v>
      </c>
      <c r="AO46" s="1">
        <v>6270.509</v>
      </c>
      <c r="AP46" s="1">
        <v>6499.3310000000001</v>
      </c>
      <c r="AQ46" s="1">
        <v>6634.4380000000001</v>
      </c>
      <c r="AR46" s="1">
        <v>6706.0820000000003</v>
      </c>
      <c r="AS46" s="1">
        <v>6795.5780000000004</v>
      </c>
      <c r="AT46" s="1">
        <v>6891.0209999999997</v>
      </c>
      <c r="AU46" s="1">
        <v>6958.9430000000002</v>
      </c>
      <c r="AV46" s="1">
        <v>7002.51</v>
      </c>
      <c r="AW46" s="1">
        <v>7034.6610000000001</v>
      </c>
      <c r="AX46" s="1">
        <v>7064.0330000000004</v>
      </c>
      <c r="AY46" s="1">
        <v>7099.5420000000004</v>
      </c>
      <c r="AZ46" s="1">
        <v>7148.1390000000001</v>
      </c>
      <c r="BA46" s="1">
        <v>7186.4409999999998</v>
      </c>
      <c r="BB46" s="1">
        <v>7209.94</v>
      </c>
      <c r="BC46" s="1">
        <v>7229.2049999999999</v>
      </c>
      <c r="BD46" s="1">
        <v>7258.5559999999996</v>
      </c>
      <c r="BE46" s="1">
        <v>7299.8890000000001</v>
      </c>
      <c r="BF46" s="1">
        <v>7353.991</v>
      </c>
      <c r="BG46" s="1">
        <v>7399.1530000000002</v>
      </c>
      <c r="BH46" s="1">
        <v>7431.12</v>
      </c>
      <c r="BI46" s="1">
        <v>7467.232</v>
      </c>
      <c r="BJ46" s="1">
        <v>7500.884</v>
      </c>
      <c r="BK46" s="1">
        <v>7541.8959999999997</v>
      </c>
      <c r="BL46" s="1">
        <v>7582.1779999999999</v>
      </c>
      <c r="BM46" s="1">
        <v>7608.3609999999999</v>
      </c>
      <c r="BN46" s="1">
        <v>7636.7849999999999</v>
      </c>
      <c r="BO46" s="1">
        <v>7683.7250000000004</v>
      </c>
      <c r="BP46" s="1">
        <v>7740.067</v>
      </c>
      <c r="BQ46" s="1">
        <v>7797.6779999999999</v>
      </c>
      <c r="BR46" s="1">
        <v>7856.4549999999999</v>
      </c>
      <c r="BS46" s="1">
        <v>7913.5630000000001</v>
      </c>
      <c r="BT46" s="43">
        <f t="shared" si="1"/>
        <v>6.3164422920537191E-3</v>
      </c>
      <c r="BU46" s="80" t="s">
        <v>97</v>
      </c>
      <c r="BV46" s="65">
        <v>5516.5320000000002</v>
      </c>
      <c r="BW46" s="65">
        <v>6499.3310000000001</v>
      </c>
      <c r="BX46" s="65">
        <v>6868.6139000000012</v>
      </c>
      <c r="BY46" s="65">
        <v>7099.5420000000004</v>
      </c>
      <c r="BZ46" s="65"/>
      <c r="CA46" s="65">
        <v>7148.1390000000001</v>
      </c>
      <c r="CB46" s="65">
        <v>7298.3665999999994</v>
      </c>
      <c r="CC46" s="65">
        <v>7467.232</v>
      </c>
      <c r="CD46" s="65"/>
      <c r="CE46" s="65">
        <v>7500.884</v>
      </c>
      <c r="CF46" s="65">
        <v>7686.1591999999991</v>
      </c>
      <c r="CG46" s="65">
        <v>7913.5630000000001</v>
      </c>
    </row>
    <row r="47" spans="1:85" ht="13.5" thickBot="1" x14ac:dyDescent="0.25"/>
    <row r="48" spans="1:85" ht="15.75" thickBot="1" x14ac:dyDescent="0.3">
      <c r="H48" s="1" t="s">
        <v>99</v>
      </c>
      <c r="BU48" s="117" t="s">
        <v>118</v>
      </c>
      <c r="BV48" s="94"/>
      <c r="BW48" s="10"/>
      <c r="BX48" s="8" t="s">
        <v>5</v>
      </c>
      <c r="BY48" s="9"/>
      <c r="BZ48" s="95"/>
      <c r="CA48" s="10"/>
      <c r="CB48" s="8" t="s">
        <v>6</v>
      </c>
      <c r="CC48" s="10"/>
      <c r="CD48" s="95"/>
      <c r="CE48" s="10"/>
      <c r="CF48" s="8" t="s">
        <v>7</v>
      </c>
      <c r="CG48" s="9"/>
    </row>
    <row r="49" spans="8:85" ht="18.75" thickBot="1" x14ac:dyDescent="0.3">
      <c r="I49" s="1">
        <v>1988</v>
      </c>
      <c r="J49" s="1">
        <v>1989</v>
      </c>
      <c r="K49" s="1">
        <v>1990</v>
      </c>
      <c r="L49" s="1">
        <v>1991</v>
      </c>
      <c r="M49" s="1">
        <v>1992</v>
      </c>
      <c r="N49" s="1">
        <v>1993</v>
      </c>
      <c r="O49" s="1">
        <v>1994</v>
      </c>
      <c r="P49" s="1">
        <v>1995</v>
      </c>
      <c r="Q49" s="1">
        <v>1996</v>
      </c>
      <c r="R49" s="1">
        <v>1997</v>
      </c>
      <c r="S49" s="1">
        <v>1998</v>
      </c>
      <c r="T49" s="1">
        <v>1999</v>
      </c>
      <c r="U49" s="1">
        <v>2000</v>
      </c>
      <c r="V49" s="1">
        <v>2001</v>
      </c>
      <c r="W49" s="1">
        <v>2002</v>
      </c>
      <c r="X49" s="1">
        <v>2003</v>
      </c>
      <c r="Y49" s="1">
        <v>2004</v>
      </c>
      <c r="Z49" s="1">
        <v>2005</v>
      </c>
      <c r="AA49" s="1">
        <v>2006</v>
      </c>
      <c r="AB49" s="1">
        <v>2007</v>
      </c>
      <c r="AC49" s="1">
        <v>2008</v>
      </c>
      <c r="AD49" s="1">
        <v>2009</v>
      </c>
      <c r="AE49" s="1">
        <v>2010</v>
      </c>
      <c r="AF49" s="1">
        <v>2011</v>
      </c>
      <c r="AG49" s="1">
        <v>2012</v>
      </c>
      <c r="AH49" s="1">
        <v>2013</v>
      </c>
      <c r="AI49" s="1">
        <v>2014</v>
      </c>
      <c r="AJ49" s="1">
        <v>2015</v>
      </c>
      <c r="AK49" s="1">
        <v>2016</v>
      </c>
      <c r="AL49" s="1">
        <v>2017</v>
      </c>
      <c r="AM49" s="1">
        <v>2018</v>
      </c>
      <c r="AN49" s="1">
        <v>2019</v>
      </c>
      <c r="AO49" s="1">
        <v>2020</v>
      </c>
      <c r="AP49" s="1">
        <v>2021</v>
      </c>
      <c r="AQ49" s="1">
        <v>2022</v>
      </c>
      <c r="AR49" s="1">
        <v>2023</v>
      </c>
      <c r="AS49" s="1">
        <v>2024</v>
      </c>
      <c r="AT49" s="1">
        <v>2025</v>
      </c>
      <c r="AU49" s="1">
        <v>2026</v>
      </c>
      <c r="AV49" s="1">
        <v>2027</v>
      </c>
      <c r="AW49" s="1">
        <v>2028</v>
      </c>
      <c r="AX49" s="1">
        <v>2029</v>
      </c>
      <c r="AY49" s="1">
        <v>2030</v>
      </c>
      <c r="AZ49" s="1">
        <v>2031</v>
      </c>
      <c r="BA49" s="1">
        <v>2032</v>
      </c>
      <c r="BB49" s="1">
        <v>2033</v>
      </c>
      <c r="BC49" s="1">
        <v>2034</v>
      </c>
      <c r="BD49" s="1">
        <v>2035</v>
      </c>
      <c r="BE49" s="1">
        <v>2036</v>
      </c>
      <c r="BF49" s="1">
        <v>2037</v>
      </c>
      <c r="BG49" s="1">
        <v>2038</v>
      </c>
      <c r="BH49" s="1">
        <v>2039</v>
      </c>
      <c r="BI49" s="1">
        <v>2040</v>
      </c>
      <c r="BJ49" s="1">
        <v>2041</v>
      </c>
      <c r="BK49" s="1">
        <v>2042</v>
      </c>
      <c r="BL49" s="1">
        <v>2043</v>
      </c>
      <c r="BM49" s="1">
        <v>2044</v>
      </c>
      <c r="BN49" s="1">
        <v>2045</v>
      </c>
      <c r="BO49" s="1">
        <v>2046</v>
      </c>
      <c r="BP49" s="1">
        <v>2047</v>
      </c>
      <c r="BQ49" s="1">
        <v>2048</v>
      </c>
      <c r="BR49" s="1">
        <v>2049</v>
      </c>
      <c r="BS49" s="1">
        <v>2050</v>
      </c>
      <c r="BU49" s="107" t="s">
        <v>100</v>
      </c>
      <c r="BV49" s="103"/>
      <c r="BW49" s="109" t="s">
        <v>10</v>
      </c>
      <c r="BX49" s="109" t="s">
        <v>11</v>
      </c>
      <c r="BY49" s="110" t="s">
        <v>12</v>
      </c>
      <c r="BZ49" s="111"/>
      <c r="CA49" s="109" t="s">
        <v>10</v>
      </c>
      <c r="CB49" s="109" t="s">
        <v>11</v>
      </c>
      <c r="CC49" s="109" t="s">
        <v>12</v>
      </c>
      <c r="CD49" s="111"/>
      <c r="CE49" s="109" t="s">
        <v>10</v>
      </c>
      <c r="CF49" s="109" t="s">
        <v>11</v>
      </c>
      <c r="CG49" s="110" t="s">
        <v>12</v>
      </c>
    </row>
    <row r="50" spans="8:85" x14ac:dyDescent="0.2">
      <c r="H50" s="1" t="s">
        <v>10</v>
      </c>
      <c r="I50" s="16">
        <f>MIN(I$10:I$18)</f>
        <v>7379.2160000000003</v>
      </c>
      <c r="J50" s="16">
        <f t="shared" ref="J50:BS50" si="2">MIN(J$10:J$18)</f>
        <v>7755.152</v>
      </c>
      <c r="K50" s="16">
        <f t="shared" si="2"/>
        <v>8027.36</v>
      </c>
      <c r="L50" s="16">
        <f t="shared" si="2"/>
        <v>8026.5870000000004</v>
      </c>
      <c r="M50" s="16">
        <f t="shared" si="2"/>
        <v>7629.3370000000004</v>
      </c>
      <c r="N50" s="16">
        <f t="shared" si="2"/>
        <v>7448.8810000000003</v>
      </c>
      <c r="O50" s="16">
        <f t="shared" si="2"/>
        <v>7008.5169999999998</v>
      </c>
      <c r="P50" s="16">
        <f t="shared" si="2"/>
        <v>7293.1170000000002</v>
      </c>
      <c r="Q50" s="16">
        <f t="shared" si="2"/>
        <v>7213.4780000000001</v>
      </c>
      <c r="R50" s="16">
        <f t="shared" si="2"/>
        <v>7205.7020000000002</v>
      </c>
      <c r="S50" s="16">
        <f t="shared" si="2"/>
        <v>7719.3950000000004</v>
      </c>
      <c r="T50" s="16">
        <f t="shared" si="2"/>
        <v>7763.22</v>
      </c>
      <c r="U50" s="16">
        <f t="shared" si="2"/>
        <v>7428.7550000000001</v>
      </c>
      <c r="V50" s="16">
        <f t="shared" si="2"/>
        <v>4334.3090000000002</v>
      </c>
      <c r="W50" s="16">
        <f t="shared" si="2"/>
        <v>3947.18</v>
      </c>
      <c r="X50" s="16">
        <f t="shared" si="2"/>
        <v>4678.1170000000002</v>
      </c>
      <c r="Y50" s="16">
        <f t="shared" si="2"/>
        <v>4857.1260000000002</v>
      </c>
      <c r="Z50" s="16">
        <f t="shared" si="2"/>
        <v>5418.1139999999996</v>
      </c>
      <c r="AA50" s="16">
        <f t="shared" si="2"/>
        <v>5254.7920000000004</v>
      </c>
      <c r="AB50" s="16">
        <f t="shared" si="2"/>
        <v>5148.7280000000001</v>
      </c>
      <c r="AC50" s="16">
        <f t="shared" si="2"/>
        <v>5259.8029999999999</v>
      </c>
      <c r="AD50" s="16">
        <f t="shared" si="2"/>
        <v>5051.7889999999998</v>
      </c>
      <c r="AE50" s="16">
        <f t="shared" si="2"/>
        <v>5479.8280000000004</v>
      </c>
      <c r="AF50" s="16">
        <f t="shared" si="2"/>
        <v>5685.9210000000003</v>
      </c>
      <c r="AG50" s="16">
        <f t="shared" si="2"/>
        <v>5530.7470000000003</v>
      </c>
      <c r="AH50" s="16">
        <f t="shared" si="2"/>
        <v>5578.26</v>
      </c>
      <c r="AI50" s="16">
        <f t="shared" si="2"/>
        <v>5547.5230000000001</v>
      </c>
      <c r="AJ50" s="16">
        <f t="shared" si="2"/>
        <v>5419.1949999999997</v>
      </c>
      <c r="AK50" s="16">
        <f t="shared" si="2"/>
        <v>5214.2700000000004</v>
      </c>
      <c r="AL50" s="16">
        <f t="shared" si="2"/>
        <v>5350.4319999999998</v>
      </c>
      <c r="AM50" s="16">
        <f t="shared" si="2"/>
        <v>5516.5320000000002</v>
      </c>
      <c r="AN50" s="16">
        <f t="shared" si="2"/>
        <v>5596.5690000000004</v>
      </c>
      <c r="AO50" s="16">
        <f t="shared" si="2"/>
        <v>5774.0020000000004</v>
      </c>
      <c r="AP50" s="16">
        <f t="shared" si="2"/>
        <v>5868.4690000000001</v>
      </c>
      <c r="AQ50" s="16">
        <f t="shared" si="2"/>
        <v>5821.9480000000003</v>
      </c>
      <c r="AR50" s="16">
        <f t="shared" si="2"/>
        <v>5722.7569999999996</v>
      </c>
      <c r="AS50" s="16">
        <f t="shared" si="2"/>
        <v>5624.3490000000002</v>
      </c>
      <c r="AT50" s="16">
        <f t="shared" si="2"/>
        <v>5525.6379999999999</v>
      </c>
      <c r="AU50" s="16">
        <f t="shared" si="2"/>
        <v>5412.15</v>
      </c>
      <c r="AV50" s="16">
        <f t="shared" si="2"/>
        <v>5294.857</v>
      </c>
      <c r="AW50" s="16">
        <f t="shared" si="2"/>
        <v>5178.7870000000003</v>
      </c>
      <c r="AX50" s="16">
        <f t="shared" si="2"/>
        <v>5066.76</v>
      </c>
      <c r="AY50" s="16">
        <f t="shared" si="2"/>
        <v>4971.2299999999996</v>
      </c>
      <c r="AZ50" s="16">
        <f t="shared" si="2"/>
        <v>4881.4589999999998</v>
      </c>
      <c r="BA50" s="16">
        <f t="shared" si="2"/>
        <v>4797.5029999999997</v>
      </c>
      <c r="BB50" s="16">
        <f t="shared" si="2"/>
        <v>4714.7030000000004</v>
      </c>
      <c r="BC50" s="16">
        <f t="shared" si="2"/>
        <v>4631.8609999999999</v>
      </c>
      <c r="BD50" s="16">
        <f t="shared" si="2"/>
        <v>4549.4309999999996</v>
      </c>
      <c r="BE50" s="16">
        <f t="shared" si="2"/>
        <v>4469.9669999999996</v>
      </c>
      <c r="BF50" s="16">
        <f t="shared" si="2"/>
        <v>4398.8450000000003</v>
      </c>
      <c r="BG50" s="16">
        <f t="shared" si="2"/>
        <v>4325.0969999999998</v>
      </c>
      <c r="BH50" s="16">
        <f t="shared" si="2"/>
        <v>4258.17</v>
      </c>
      <c r="BI50" s="16">
        <f t="shared" si="2"/>
        <v>4203.5370000000003</v>
      </c>
      <c r="BJ50" s="16">
        <f t="shared" si="2"/>
        <v>4147.3670000000002</v>
      </c>
      <c r="BK50" s="16">
        <f t="shared" si="2"/>
        <v>4097.9260000000004</v>
      </c>
      <c r="BL50" s="16">
        <f t="shared" si="2"/>
        <v>4043.9470000000001</v>
      </c>
      <c r="BM50" s="16">
        <f t="shared" si="2"/>
        <v>3989.6579999999999</v>
      </c>
      <c r="BN50" s="16">
        <f t="shared" si="2"/>
        <v>3939.7910000000002</v>
      </c>
      <c r="BO50" s="16">
        <f t="shared" si="2"/>
        <v>3899.9960000000001</v>
      </c>
      <c r="BP50" s="16">
        <f t="shared" si="2"/>
        <v>3865.3429999999998</v>
      </c>
      <c r="BQ50" s="16">
        <f t="shared" si="2"/>
        <v>3832.76</v>
      </c>
      <c r="BR50" s="16">
        <f t="shared" si="2"/>
        <v>3800.5830000000001</v>
      </c>
      <c r="BS50" s="16">
        <f t="shared" si="2"/>
        <v>3772.7190000000001</v>
      </c>
      <c r="BU50" s="44" t="s">
        <v>26</v>
      </c>
      <c r="BW50" s="46">
        <v>20.070999999999913</v>
      </c>
      <c r="BX50" s="46">
        <v>9.456000000000131</v>
      </c>
      <c r="BY50" s="46">
        <v>1.9459999999999127</v>
      </c>
      <c r="BZ50" s="46"/>
      <c r="CA50" s="46">
        <v>51.194000000000415</v>
      </c>
      <c r="CB50" s="46">
        <v>36.727899999999863</v>
      </c>
      <c r="CC50" s="46">
        <v>23.166000000000167</v>
      </c>
      <c r="CD50" s="46"/>
      <c r="CE50" s="46">
        <v>69.25800000000072</v>
      </c>
      <c r="CF50" s="46">
        <v>72.217799999999443</v>
      </c>
      <c r="CG50" s="97">
        <v>96.798999999999978</v>
      </c>
    </row>
    <row r="51" spans="8:85" x14ac:dyDescent="0.2">
      <c r="H51" s="1" t="s">
        <v>11</v>
      </c>
      <c r="I51" s="16">
        <f>AVERAGE(I$10:I$18)</f>
        <v>7379.2160000000003</v>
      </c>
      <c r="J51" s="16">
        <f t="shared" ref="J51:BS51" si="3">AVERAGE(J$10:J$18)</f>
        <v>7755.152</v>
      </c>
      <c r="K51" s="16">
        <f t="shared" si="3"/>
        <v>8027.3599999999988</v>
      </c>
      <c r="L51" s="16">
        <f t="shared" si="3"/>
        <v>8026.5870000000014</v>
      </c>
      <c r="M51" s="16">
        <f t="shared" si="3"/>
        <v>7629.3370000000014</v>
      </c>
      <c r="N51" s="16">
        <f t="shared" si="3"/>
        <v>7448.8810000000003</v>
      </c>
      <c r="O51" s="16">
        <f t="shared" si="3"/>
        <v>7008.5169999999998</v>
      </c>
      <c r="P51" s="16">
        <f t="shared" si="3"/>
        <v>7293.1170000000002</v>
      </c>
      <c r="Q51" s="16">
        <f t="shared" si="3"/>
        <v>7213.478000000001</v>
      </c>
      <c r="R51" s="16">
        <f t="shared" si="3"/>
        <v>7205.7019999999993</v>
      </c>
      <c r="S51" s="16">
        <f t="shared" si="3"/>
        <v>7719.3950000000023</v>
      </c>
      <c r="T51" s="16">
        <f t="shared" si="3"/>
        <v>7763.2199999999993</v>
      </c>
      <c r="U51" s="16">
        <f t="shared" si="3"/>
        <v>7428.7550000000001</v>
      </c>
      <c r="V51" s="16">
        <f t="shared" si="3"/>
        <v>4334.3090000000002</v>
      </c>
      <c r="W51" s="16">
        <f t="shared" si="3"/>
        <v>3947.1799999999994</v>
      </c>
      <c r="X51" s="16">
        <f t="shared" si="3"/>
        <v>4678.1169999999993</v>
      </c>
      <c r="Y51" s="16">
        <f t="shared" si="3"/>
        <v>4857.1260000000002</v>
      </c>
      <c r="Z51" s="16">
        <f t="shared" si="3"/>
        <v>5418.1140000000005</v>
      </c>
      <c r="AA51" s="16">
        <f t="shared" si="3"/>
        <v>5254.7920000000004</v>
      </c>
      <c r="AB51" s="16">
        <f t="shared" si="3"/>
        <v>5148.7280000000001</v>
      </c>
      <c r="AC51" s="16">
        <f t="shared" si="3"/>
        <v>5259.8029999999999</v>
      </c>
      <c r="AD51" s="16">
        <f t="shared" si="3"/>
        <v>5051.7889999999998</v>
      </c>
      <c r="AE51" s="16">
        <f t="shared" si="3"/>
        <v>5479.8280000000004</v>
      </c>
      <c r="AF51" s="16">
        <f t="shared" si="3"/>
        <v>5685.9210000000012</v>
      </c>
      <c r="AG51" s="16">
        <f t="shared" si="3"/>
        <v>5530.7470000000012</v>
      </c>
      <c r="AH51" s="16">
        <f t="shared" si="3"/>
        <v>5578.2600000000011</v>
      </c>
      <c r="AI51" s="16">
        <f t="shared" si="3"/>
        <v>5547.5230000000001</v>
      </c>
      <c r="AJ51" s="16">
        <f t="shared" si="3"/>
        <v>5419.1949999999997</v>
      </c>
      <c r="AK51" s="16">
        <f t="shared" si="3"/>
        <v>5214.2700000000004</v>
      </c>
      <c r="AL51" s="16">
        <f t="shared" si="3"/>
        <v>5350.4319999999998</v>
      </c>
      <c r="AM51" s="16">
        <f t="shared" si="3"/>
        <v>5516.5320000000002</v>
      </c>
      <c r="AN51" s="16">
        <f t="shared" si="3"/>
        <v>5596.5690000000013</v>
      </c>
      <c r="AO51" s="16">
        <f t="shared" si="3"/>
        <v>6021.1440000000002</v>
      </c>
      <c r="AP51" s="16">
        <f t="shared" si="3"/>
        <v>6185.8590000000004</v>
      </c>
      <c r="AQ51" s="16">
        <f t="shared" si="3"/>
        <v>6233.4370000000008</v>
      </c>
      <c r="AR51" s="16">
        <f t="shared" si="3"/>
        <v>6220.9636666666665</v>
      </c>
      <c r="AS51" s="16">
        <f t="shared" si="3"/>
        <v>6217.4333333333343</v>
      </c>
      <c r="AT51" s="16">
        <f t="shared" si="3"/>
        <v>6216.7959999999994</v>
      </c>
      <c r="AU51" s="16">
        <f t="shared" si="3"/>
        <v>6197.3159999999998</v>
      </c>
      <c r="AV51" s="16">
        <f t="shared" si="3"/>
        <v>6165.208333333333</v>
      </c>
      <c r="AW51" s="16">
        <f t="shared" si="3"/>
        <v>6130.1706666666678</v>
      </c>
      <c r="AX51" s="16">
        <f t="shared" si="3"/>
        <v>6096.3176666666677</v>
      </c>
      <c r="AY51" s="16">
        <f t="shared" si="3"/>
        <v>6070.4483333333337</v>
      </c>
      <c r="AZ51" s="16">
        <f t="shared" si="3"/>
        <v>6051.4946666666674</v>
      </c>
      <c r="BA51" s="16">
        <f t="shared" si="3"/>
        <v>6033.0409999999993</v>
      </c>
      <c r="BB51" s="16">
        <f t="shared" si="3"/>
        <v>6009.3743333333332</v>
      </c>
      <c r="BC51" s="16">
        <f t="shared" si="3"/>
        <v>5982.9</v>
      </c>
      <c r="BD51" s="16">
        <f t="shared" si="3"/>
        <v>5960.3076666666666</v>
      </c>
      <c r="BE51" s="16">
        <f t="shared" si="3"/>
        <v>5943.6986666666653</v>
      </c>
      <c r="BF51" s="16">
        <f t="shared" si="3"/>
        <v>5937.16</v>
      </c>
      <c r="BG51" s="16">
        <f t="shared" si="3"/>
        <v>5923.5743333333339</v>
      </c>
      <c r="BH51" s="16">
        <f t="shared" si="3"/>
        <v>5908.1156666666657</v>
      </c>
      <c r="BI51" s="16">
        <f t="shared" si="3"/>
        <v>5901.2876666666671</v>
      </c>
      <c r="BJ51" s="16">
        <f t="shared" si="3"/>
        <v>5892.1823333333341</v>
      </c>
      <c r="BK51" s="16">
        <f t="shared" si="3"/>
        <v>5889.2153333333326</v>
      </c>
      <c r="BL51" s="16">
        <f t="shared" si="3"/>
        <v>5883.5829999999996</v>
      </c>
      <c r="BM51" s="16">
        <f t="shared" si="3"/>
        <v>5874.4189999999999</v>
      </c>
      <c r="BN51" s="16">
        <f t="shared" si="3"/>
        <v>5867.473</v>
      </c>
      <c r="BO51" s="16">
        <f t="shared" si="3"/>
        <v>5873.9773333333333</v>
      </c>
      <c r="BP51" s="16">
        <f t="shared" si="3"/>
        <v>5886.862666666666</v>
      </c>
      <c r="BQ51" s="16">
        <f t="shared" si="3"/>
        <v>5900.6233333333339</v>
      </c>
      <c r="BR51" s="16">
        <f t="shared" si="3"/>
        <v>5915.2443333333331</v>
      </c>
      <c r="BS51" s="16">
        <f t="shared" si="3"/>
        <v>5936.8213333333324</v>
      </c>
      <c r="BU51" s="50" t="s">
        <v>28</v>
      </c>
      <c r="BW51" s="52">
        <v>16.812999999999192</v>
      </c>
      <c r="BX51" s="52">
        <v>8.3485000000009677</v>
      </c>
      <c r="BY51" s="52">
        <v>0</v>
      </c>
      <c r="BZ51" s="52"/>
      <c r="CA51" s="52">
        <v>35.208999999999833</v>
      </c>
      <c r="CB51" s="52">
        <v>27.629100000000108</v>
      </c>
      <c r="CC51" s="52">
        <v>19.037999999999556</v>
      </c>
      <c r="CD51" s="52"/>
      <c r="CE51" s="52">
        <v>52.735999999999876</v>
      </c>
      <c r="CF51" s="52">
        <v>42.983200000000124</v>
      </c>
      <c r="CG51" s="98">
        <v>36.632000000000517</v>
      </c>
    </row>
    <row r="52" spans="8:85" x14ac:dyDescent="0.2">
      <c r="H52" s="1" t="s">
        <v>12</v>
      </c>
      <c r="I52" s="16">
        <f>MAX(I$10:I$18)</f>
        <v>7379.2160000000003</v>
      </c>
      <c r="J52" s="16">
        <f t="shared" ref="J52:BS52" si="4">MAX(J$10:J$18)</f>
        <v>7755.152</v>
      </c>
      <c r="K52" s="16">
        <f t="shared" si="4"/>
        <v>8027.36</v>
      </c>
      <c r="L52" s="16">
        <f t="shared" si="4"/>
        <v>8026.5870000000004</v>
      </c>
      <c r="M52" s="16">
        <f t="shared" si="4"/>
        <v>7629.3370000000004</v>
      </c>
      <c r="N52" s="16">
        <f t="shared" si="4"/>
        <v>7448.8810000000003</v>
      </c>
      <c r="O52" s="16">
        <f t="shared" si="4"/>
        <v>7008.5169999999998</v>
      </c>
      <c r="P52" s="16">
        <f t="shared" si="4"/>
        <v>7293.1170000000002</v>
      </c>
      <c r="Q52" s="16">
        <f t="shared" si="4"/>
        <v>7213.4780000000001</v>
      </c>
      <c r="R52" s="16">
        <f t="shared" si="4"/>
        <v>7205.7020000000002</v>
      </c>
      <c r="S52" s="16">
        <f t="shared" si="4"/>
        <v>7719.3950000000004</v>
      </c>
      <c r="T52" s="16">
        <f t="shared" si="4"/>
        <v>7763.22</v>
      </c>
      <c r="U52" s="16">
        <f t="shared" si="4"/>
        <v>7428.7550000000001</v>
      </c>
      <c r="V52" s="16">
        <f t="shared" si="4"/>
        <v>4334.3090000000002</v>
      </c>
      <c r="W52" s="16">
        <f t="shared" si="4"/>
        <v>3947.18</v>
      </c>
      <c r="X52" s="16">
        <f t="shared" si="4"/>
        <v>4678.1170000000002</v>
      </c>
      <c r="Y52" s="16">
        <f t="shared" si="4"/>
        <v>4857.1260000000002</v>
      </c>
      <c r="Z52" s="16">
        <f t="shared" si="4"/>
        <v>5418.1139999999996</v>
      </c>
      <c r="AA52" s="16">
        <f t="shared" si="4"/>
        <v>5254.7920000000004</v>
      </c>
      <c r="AB52" s="16">
        <f t="shared" si="4"/>
        <v>5148.7280000000001</v>
      </c>
      <c r="AC52" s="16">
        <f t="shared" si="4"/>
        <v>5259.8029999999999</v>
      </c>
      <c r="AD52" s="16">
        <f t="shared" si="4"/>
        <v>5051.7889999999998</v>
      </c>
      <c r="AE52" s="16">
        <f t="shared" si="4"/>
        <v>5479.8280000000004</v>
      </c>
      <c r="AF52" s="16">
        <f t="shared" si="4"/>
        <v>5685.9210000000003</v>
      </c>
      <c r="AG52" s="16">
        <f t="shared" si="4"/>
        <v>5530.7470000000003</v>
      </c>
      <c r="AH52" s="16">
        <f t="shared" si="4"/>
        <v>5578.26</v>
      </c>
      <c r="AI52" s="16">
        <f t="shared" si="4"/>
        <v>5547.5230000000001</v>
      </c>
      <c r="AJ52" s="16">
        <f t="shared" si="4"/>
        <v>5419.1949999999997</v>
      </c>
      <c r="AK52" s="16">
        <f t="shared" si="4"/>
        <v>5214.2700000000004</v>
      </c>
      <c r="AL52" s="16">
        <f t="shared" si="4"/>
        <v>5350.4319999999998</v>
      </c>
      <c r="AM52" s="16">
        <f t="shared" si="4"/>
        <v>5516.5320000000002</v>
      </c>
      <c r="AN52" s="16">
        <f t="shared" si="4"/>
        <v>5596.5690000000004</v>
      </c>
      <c r="AO52" s="16">
        <f t="shared" si="4"/>
        <v>6270.509</v>
      </c>
      <c r="AP52" s="16">
        <f t="shared" si="4"/>
        <v>6499.3310000000001</v>
      </c>
      <c r="AQ52" s="16">
        <f t="shared" si="4"/>
        <v>6635.9880000000003</v>
      </c>
      <c r="AR52" s="16">
        <f t="shared" si="4"/>
        <v>6708.9409999999998</v>
      </c>
      <c r="AS52" s="16">
        <f t="shared" si="4"/>
        <v>6799.8509999999997</v>
      </c>
      <c r="AT52" s="16">
        <f t="shared" si="4"/>
        <v>6896.424</v>
      </c>
      <c r="AU52" s="16">
        <f t="shared" si="4"/>
        <v>6965.3040000000001</v>
      </c>
      <c r="AV52" s="16">
        <f t="shared" si="4"/>
        <v>7009.6279999999997</v>
      </c>
      <c r="AW52" s="16">
        <f t="shared" si="4"/>
        <v>7042.7730000000001</v>
      </c>
      <c r="AX52" s="16">
        <f t="shared" si="4"/>
        <v>7072.7830000000004</v>
      </c>
      <c r="AY52" s="16">
        <f t="shared" si="4"/>
        <v>7109.7120000000004</v>
      </c>
      <c r="AZ52" s="16">
        <f t="shared" si="4"/>
        <v>7159.5190000000002</v>
      </c>
      <c r="BA52" s="16">
        <f t="shared" si="4"/>
        <v>7199.143</v>
      </c>
      <c r="BB52" s="16">
        <f t="shared" si="4"/>
        <v>7224.4359999999997</v>
      </c>
      <c r="BC52" s="16">
        <f t="shared" si="4"/>
        <v>7245.5860000000002</v>
      </c>
      <c r="BD52" s="16">
        <f t="shared" si="4"/>
        <v>7276.6260000000002</v>
      </c>
      <c r="BE52" s="16">
        <f t="shared" si="4"/>
        <v>7321.9650000000001</v>
      </c>
      <c r="BF52" s="16">
        <f t="shared" si="4"/>
        <v>7379.84</v>
      </c>
      <c r="BG52" s="16">
        <f t="shared" si="4"/>
        <v>7428.3360000000002</v>
      </c>
      <c r="BH52" s="16">
        <f t="shared" si="4"/>
        <v>7463.973</v>
      </c>
      <c r="BI52" s="16">
        <f t="shared" si="4"/>
        <v>7503.9859999999999</v>
      </c>
      <c r="BJ52" s="16">
        <f t="shared" si="4"/>
        <v>7541.29</v>
      </c>
      <c r="BK52" s="16">
        <f t="shared" si="4"/>
        <v>7585.7889999999998</v>
      </c>
      <c r="BL52" s="16">
        <f t="shared" si="4"/>
        <v>7629.3630000000003</v>
      </c>
      <c r="BM52" s="16">
        <f t="shared" si="4"/>
        <v>7659.2520000000004</v>
      </c>
      <c r="BN52" s="16">
        <f t="shared" si="4"/>
        <v>7690.9790000000003</v>
      </c>
      <c r="BO52" s="16">
        <f t="shared" si="4"/>
        <v>7740.567</v>
      </c>
      <c r="BP52" s="16">
        <f t="shared" si="4"/>
        <v>7799.2420000000002</v>
      </c>
      <c r="BQ52" s="16">
        <f t="shared" si="4"/>
        <v>7859.1220000000003</v>
      </c>
      <c r="BR52" s="16">
        <f t="shared" si="4"/>
        <v>7920.0910000000003</v>
      </c>
      <c r="BS52" s="16">
        <f t="shared" si="4"/>
        <v>7989.3590000000004</v>
      </c>
      <c r="BU52" s="50" t="s">
        <v>30</v>
      </c>
      <c r="BW52" s="52">
        <v>0</v>
      </c>
      <c r="BX52" s="52">
        <v>10.248599999998987</v>
      </c>
      <c r="BY52" s="52">
        <v>21.762000000000626</v>
      </c>
      <c r="BZ52" s="52"/>
      <c r="CA52" s="52">
        <v>25.032000000000153</v>
      </c>
      <c r="CB52" s="52">
        <v>41.721399999999448</v>
      </c>
      <c r="CC52" s="52">
        <v>59.454999999999927</v>
      </c>
      <c r="CD52" s="52"/>
      <c r="CE52" s="52">
        <v>63.882999999999811</v>
      </c>
      <c r="CF52" s="52">
        <v>85.101900000001478</v>
      </c>
      <c r="CG52" s="98">
        <v>114.23100000000068</v>
      </c>
    </row>
    <row r="53" spans="8:85" x14ac:dyDescent="0.2">
      <c r="BU53" s="56" t="s">
        <v>32</v>
      </c>
      <c r="BW53" s="58">
        <v>20.070999999999913</v>
      </c>
      <c r="BX53" s="58">
        <v>9.456000000000131</v>
      </c>
      <c r="BY53" s="58">
        <v>1.9459999999999127</v>
      </c>
      <c r="BZ53" s="58"/>
      <c r="CA53" s="58">
        <v>51.194000000000415</v>
      </c>
      <c r="CB53" s="58">
        <v>36.727899999999863</v>
      </c>
      <c r="CC53" s="58">
        <v>23.166000000000167</v>
      </c>
      <c r="CD53" s="58"/>
      <c r="CE53" s="58">
        <v>69.25800000000072</v>
      </c>
      <c r="CF53" s="58">
        <v>72.217799999999443</v>
      </c>
      <c r="CG53" s="99">
        <v>96.798999999999978</v>
      </c>
    </row>
    <row r="54" spans="8:85" x14ac:dyDescent="0.2">
      <c r="BU54" s="56" t="s">
        <v>34</v>
      </c>
      <c r="BW54" s="58">
        <v>16.812999999999192</v>
      </c>
      <c r="BX54" s="58">
        <v>8.3485000000009677</v>
      </c>
      <c r="BY54" s="58">
        <v>0</v>
      </c>
      <c r="BZ54" s="58"/>
      <c r="CA54" s="58">
        <v>35.208999999999833</v>
      </c>
      <c r="CB54" s="58">
        <v>27.629100000000108</v>
      </c>
      <c r="CC54" s="58">
        <v>19.037999999999556</v>
      </c>
      <c r="CD54" s="58"/>
      <c r="CE54" s="58">
        <v>52.735999999999876</v>
      </c>
      <c r="CF54" s="58">
        <v>42.983200000000124</v>
      </c>
      <c r="CG54" s="99">
        <v>36.632000000000517</v>
      </c>
    </row>
    <row r="55" spans="8:85" x14ac:dyDescent="0.2">
      <c r="BU55" s="56" t="s">
        <v>36</v>
      </c>
      <c r="BW55" s="58">
        <v>0</v>
      </c>
      <c r="BX55" s="58">
        <v>10.248599999998987</v>
      </c>
      <c r="BY55" s="58">
        <v>21.762000000000626</v>
      </c>
      <c r="BZ55" s="58"/>
      <c r="CA55" s="58">
        <v>25.032000000000153</v>
      </c>
      <c r="CB55" s="58">
        <v>41.721399999999448</v>
      </c>
      <c r="CC55" s="58">
        <v>59.454999999999927</v>
      </c>
      <c r="CD55" s="58"/>
      <c r="CE55" s="58">
        <v>63.882999999999811</v>
      </c>
      <c r="CF55" s="58">
        <v>85.101900000001478</v>
      </c>
      <c r="CG55" s="99">
        <v>114.23100000000068</v>
      </c>
    </row>
    <row r="56" spans="8:85" x14ac:dyDescent="0.2">
      <c r="BU56" s="62" t="s">
        <v>38</v>
      </c>
      <c r="BW56" s="64">
        <v>20.070999999999913</v>
      </c>
      <c r="BX56" s="64">
        <v>9.456000000000131</v>
      </c>
      <c r="BY56" s="64">
        <v>1.9459999999999127</v>
      </c>
      <c r="BZ56" s="64"/>
      <c r="CA56" s="64">
        <v>51.194000000000415</v>
      </c>
      <c r="CB56" s="64">
        <v>36.727899999999863</v>
      </c>
      <c r="CC56" s="64">
        <v>23.166000000000167</v>
      </c>
      <c r="CD56" s="64"/>
      <c r="CE56" s="64">
        <v>69.25800000000072</v>
      </c>
      <c r="CF56" s="64">
        <v>72.217799999999443</v>
      </c>
      <c r="CG56" s="101">
        <v>96.798999999999978</v>
      </c>
    </row>
    <row r="57" spans="8:85" x14ac:dyDescent="0.2">
      <c r="BU57" s="62" t="s">
        <v>40</v>
      </c>
      <c r="BW57" s="64">
        <v>16.812999999999192</v>
      </c>
      <c r="BX57" s="64">
        <v>8.3485000000009677</v>
      </c>
      <c r="BY57" s="64">
        <v>0</v>
      </c>
      <c r="BZ57" s="64"/>
      <c r="CA57" s="64">
        <v>35.208999999999833</v>
      </c>
      <c r="CB57" s="64">
        <v>27.629100000000108</v>
      </c>
      <c r="CC57" s="64">
        <v>19.037999999999556</v>
      </c>
      <c r="CD57" s="64"/>
      <c r="CE57" s="64">
        <v>52.735999999999876</v>
      </c>
      <c r="CF57" s="64">
        <v>42.983200000000124</v>
      </c>
      <c r="CG57" s="101">
        <v>36.632000000000517</v>
      </c>
    </row>
    <row r="58" spans="8:85" ht="13.5" thickBot="1" x14ac:dyDescent="0.25">
      <c r="BU58" s="68" t="s">
        <v>42</v>
      </c>
      <c r="BW58" s="70">
        <v>0</v>
      </c>
      <c r="BX58" s="70">
        <v>10.248599999998987</v>
      </c>
      <c r="BY58" s="70">
        <v>21.762000000000626</v>
      </c>
      <c r="BZ58" s="70"/>
      <c r="CA58" s="70">
        <v>25.032000000000153</v>
      </c>
      <c r="CB58" s="70">
        <v>41.721399999999448</v>
      </c>
      <c r="CC58" s="70">
        <v>59.454999999999927</v>
      </c>
      <c r="CD58" s="70"/>
      <c r="CE58" s="70">
        <v>63.882999999999811</v>
      </c>
      <c r="CF58" s="70">
        <v>85.101900000001478</v>
      </c>
      <c r="CG58" s="102">
        <v>114.23100000000068</v>
      </c>
    </row>
    <row r="59" spans="8:85" x14ac:dyDescent="0.2">
      <c r="BU59" s="44" t="s">
        <v>44</v>
      </c>
      <c r="BW59" s="47">
        <v>20.082999999999629</v>
      </c>
      <c r="BX59" s="47">
        <v>9.4653999999991356</v>
      </c>
      <c r="BY59" s="47">
        <v>1.9479999999994106</v>
      </c>
      <c r="BZ59" s="47"/>
      <c r="CA59" s="47">
        <v>51.024000000000342</v>
      </c>
      <c r="CB59" s="47">
        <v>36.697299999999814</v>
      </c>
      <c r="CC59" s="47">
        <v>23.180999999999585</v>
      </c>
      <c r="CD59" s="47"/>
      <c r="CE59" s="47">
        <v>68.891999999999825</v>
      </c>
      <c r="CF59" s="47">
        <v>71.880999999997584</v>
      </c>
      <c r="CG59" s="48">
        <v>96.407999999999447</v>
      </c>
    </row>
    <row r="60" spans="8:85" x14ac:dyDescent="0.2">
      <c r="BU60" s="50" t="s">
        <v>46</v>
      </c>
      <c r="BW60" s="53">
        <v>16.824000000000524</v>
      </c>
      <c r="BX60" s="53">
        <v>8.3531000000011772</v>
      </c>
      <c r="BY60" s="53">
        <v>0</v>
      </c>
      <c r="BZ60" s="53"/>
      <c r="CA60" s="53">
        <v>35.095000000000255</v>
      </c>
      <c r="CB60" s="53">
        <v>27.59939999999915</v>
      </c>
      <c r="CC60" s="53">
        <v>19.053000000000793</v>
      </c>
      <c r="CD60" s="53"/>
      <c r="CE60" s="53">
        <v>52.545999999999822</v>
      </c>
      <c r="CF60" s="53">
        <v>42.821399999998448</v>
      </c>
      <c r="CG60" s="54">
        <v>36.505999999999403</v>
      </c>
    </row>
    <row r="61" spans="8:85" x14ac:dyDescent="0.2">
      <c r="BU61" s="50" t="s">
        <v>48</v>
      </c>
      <c r="BW61" s="53">
        <v>0</v>
      </c>
      <c r="BX61" s="53">
        <v>10.231399999997848</v>
      </c>
      <c r="BY61" s="53">
        <v>21.708999999999833</v>
      </c>
      <c r="BZ61" s="53"/>
      <c r="CA61" s="53">
        <v>24.970999999999549</v>
      </c>
      <c r="CB61" s="53">
        <v>41.548000000001593</v>
      </c>
      <c r="CC61" s="53">
        <v>59.095000000000255</v>
      </c>
      <c r="CD61" s="53"/>
      <c r="CE61" s="53">
        <v>63.467999999999847</v>
      </c>
      <c r="CF61" s="53">
        <v>84.454100000000835</v>
      </c>
      <c r="CG61" s="54">
        <v>113.26699999999983</v>
      </c>
    </row>
    <row r="62" spans="8:85" x14ac:dyDescent="0.2">
      <c r="BU62" s="56" t="s">
        <v>50</v>
      </c>
      <c r="BW62" s="59">
        <v>20.082999999999629</v>
      </c>
      <c r="BX62" s="59">
        <v>9.4653999999991356</v>
      </c>
      <c r="BY62" s="59">
        <v>1.9479999999994106</v>
      </c>
      <c r="BZ62" s="59"/>
      <c r="CA62" s="59">
        <v>51.024000000000342</v>
      </c>
      <c r="CB62" s="59">
        <v>36.697299999999814</v>
      </c>
      <c r="CC62" s="59">
        <v>23.180999999999585</v>
      </c>
      <c r="CD62" s="59"/>
      <c r="CE62" s="59">
        <v>68.891999999999825</v>
      </c>
      <c r="CF62" s="59">
        <v>71.880999999997584</v>
      </c>
      <c r="CG62" s="60">
        <v>96.407999999999447</v>
      </c>
    </row>
    <row r="63" spans="8:85" x14ac:dyDescent="0.2">
      <c r="BU63" s="56" t="s">
        <v>52</v>
      </c>
      <c r="BW63" s="59">
        <v>16.824000000000524</v>
      </c>
      <c r="BX63" s="59">
        <v>8.3531000000011772</v>
      </c>
      <c r="BY63" s="59">
        <v>0</v>
      </c>
      <c r="BZ63" s="59"/>
      <c r="CA63" s="59">
        <v>35.095000000000255</v>
      </c>
      <c r="CB63" s="59">
        <v>27.59939999999915</v>
      </c>
      <c r="CC63" s="59">
        <v>19.053000000000793</v>
      </c>
      <c r="CD63" s="59"/>
      <c r="CE63" s="59">
        <v>52.545999999999822</v>
      </c>
      <c r="CF63" s="59">
        <v>42.821399999998448</v>
      </c>
      <c r="CG63" s="60">
        <v>36.505999999999403</v>
      </c>
    </row>
    <row r="64" spans="8:85" x14ac:dyDescent="0.2">
      <c r="BU64" s="56" t="s">
        <v>54</v>
      </c>
      <c r="BW64" s="59">
        <v>0</v>
      </c>
      <c r="BX64" s="59">
        <v>10.231399999997848</v>
      </c>
      <c r="BY64" s="59">
        <v>21.708999999999833</v>
      </c>
      <c r="BZ64" s="59"/>
      <c r="CA64" s="59">
        <v>24.970999999999549</v>
      </c>
      <c r="CB64" s="59">
        <v>41.548000000001593</v>
      </c>
      <c r="CC64" s="59">
        <v>59.095000000000255</v>
      </c>
      <c r="CD64" s="59"/>
      <c r="CE64" s="59">
        <v>63.467999999999847</v>
      </c>
      <c r="CF64" s="59">
        <v>84.454100000000835</v>
      </c>
      <c r="CG64" s="60">
        <v>113.26699999999983</v>
      </c>
    </row>
    <row r="65" spans="73:85" x14ac:dyDescent="0.2">
      <c r="BU65" s="62" t="s">
        <v>56</v>
      </c>
      <c r="BW65" s="65">
        <v>20.082999999999629</v>
      </c>
      <c r="BX65" s="65">
        <v>9.4653999999991356</v>
      </c>
      <c r="BY65" s="65">
        <v>1.9479999999994106</v>
      </c>
      <c r="BZ65" s="65"/>
      <c r="CA65" s="65">
        <v>51.024000000000342</v>
      </c>
      <c r="CB65" s="65">
        <v>36.697299999999814</v>
      </c>
      <c r="CC65" s="65">
        <v>23.180999999999585</v>
      </c>
      <c r="CD65" s="65"/>
      <c r="CE65" s="65">
        <v>68.891999999999825</v>
      </c>
      <c r="CF65" s="65">
        <v>71.880999999997584</v>
      </c>
      <c r="CG65" s="66">
        <v>96.407999999999447</v>
      </c>
    </row>
    <row r="66" spans="73:85" x14ac:dyDescent="0.2">
      <c r="BU66" s="62" t="s">
        <v>58</v>
      </c>
      <c r="BW66" s="65">
        <v>16.824000000000524</v>
      </c>
      <c r="BX66" s="65">
        <v>8.3531000000011772</v>
      </c>
      <c r="BY66" s="65">
        <v>0</v>
      </c>
      <c r="BZ66" s="65"/>
      <c r="CA66" s="65">
        <v>35.095000000000255</v>
      </c>
      <c r="CB66" s="65">
        <v>27.59939999999915</v>
      </c>
      <c r="CC66" s="65">
        <v>19.053000000000793</v>
      </c>
      <c r="CD66" s="65"/>
      <c r="CE66" s="65">
        <v>52.545999999999822</v>
      </c>
      <c r="CF66" s="65">
        <v>42.821399999998448</v>
      </c>
      <c r="CG66" s="66">
        <v>36.505999999999403</v>
      </c>
    </row>
    <row r="67" spans="73:85" ht="13.5" thickBot="1" x14ac:dyDescent="0.25">
      <c r="BU67" s="68" t="s">
        <v>60</v>
      </c>
      <c r="BV67" s="103"/>
      <c r="BW67" s="71">
        <v>0</v>
      </c>
      <c r="BX67" s="71">
        <v>10.231399999997848</v>
      </c>
      <c r="BY67" s="71">
        <v>21.708999999999833</v>
      </c>
      <c r="BZ67" s="71"/>
      <c r="CA67" s="71">
        <v>24.970999999999549</v>
      </c>
      <c r="CB67" s="71">
        <v>41.548000000001593</v>
      </c>
      <c r="CC67" s="71">
        <v>59.095000000000255</v>
      </c>
      <c r="CD67" s="71"/>
      <c r="CE67" s="71">
        <v>63.467999999999847</v>
      </c>
      <c r="CF67" s="71">
        <v>84.454100000000835</v>
      </c>
      <c r="CG67" s="72">
        <v>113.26699999999983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F8CB35-5FCD-4103-924F-2D862F39F789}">
  <sheetPr>
    <tabColor theme="8" tint="0.79998168889431442"/>
  </sheetPr>
  <dimension ref="A2:CG67"/>
  <sheetViews>
    <sheetView topLeftCell="BO13" workbookViewId="0">
      <selection activeCell="B25" sqref="B25"/>
    </sheetView>
  </sheetViews>
  <sheetFormatPr defaultRowHeight="12.75" x14ac:dyDescent="0.2"/>
  <cols>
    <col min="1" max="72" width="9.140625" style="1"/>
    <col min="73" max="73" width="53.140625" style="1" customWidth="1"/>
    <col min="74" max="74" width="10.42578125" style="1" hidden="1" customWidth="1"/>
    <col min="75" max="77" width="10.28515625" style="1" bestFit="1" customWidth="1"/>
    <col min="78" max="78" width="4" style="1" customWidth="1"/>
    <col min="79" max="79" width="10.28515625" style="1" bestFit="1" customWidth="1"/>
    <col min="80" max="80" width="10.28515625" style="1" customWidth="1"/>
    <col min="81" max="81" width="10.28515625" style="1" bestFit="1" customWidth="1"/>
    <col min="82" max="82" width="3.140625" style="1" customWidth="1"/>
    <col min="83" max="85" width="10.28515625" style="1" bestFit="1" customWidth="1"/>
    <col min="86" max="16384" width="9.140625" style="1"/>
  </cols>
  <sheetData>
    <row r="2" spans="1:85" ht="20.25" x14ac:dyDescent="0.3">
      <c r="BU2" s="2" t="s">
        <v>119</v>
      </c>
      <c r="BV2" s="3"/>
      <c r="BW2" s="4"/>
      <c r="BX2" s="4"/>
      <c r="BY2" s="4"/>
      <c r="BZ2" s="4"/>
      <c r="CA2" s="4"/>
      <c r="CB2" s="4"/>
      <c r="CC2" s="4"/>
      <c r="CD2" s="4"/>
      <c r="CE2" s="4"/>
      <c r="CF2" s="4"/>
      <c r="CG2" s="4"/>
    </row>
    <row r="3" spans="1:85" ht="13.5" thickBot="1" x14ac:dyDescent="0.25">
      <c r="G3" s="1" t="s">
        <v>120</v>
      </c>
    </row>
    <row r="4" spans="1:85" ht="13.5" thickBot="1" x14ac:dyDescent="0.25">
      <c r="BT4" s="1" t="s">
        <v>4</v>
      </c>
      <c r="BU4" s="5"/>
      <c r="BV4" s="6"/>
      <c r="BW4" s="7"/>
      <c r="BX4" s="8" t="s">
        <v>5</v>
      </c>
      <c r="BY4" s="9"/>
      <c r="BZ4" s="10"/>
      <c r="CA4" s="7"/>
      <c r="CB4" s="8" t="s">
        <v>6</v>
      </c>
      <c r="CC4" s="9"/>
      <c r="CD4" s="10"/>
      <c r="CE4" s="7"/>
      <c r="CF4" s="8" t="s">
        <v>7</v>
      </c>
      <c r="CG4" s="9"/>
    </row>
    <row r="5" spans="1:85" ht="18.75" thickBot="1" x14ac:dyDescent="0.3">
      <c r="I5" s="1">
        <v>1988</v>
      </c>
      <c r="J5" s="1">
        <v>1989</v>
      </c>
      <c r="K5" s="1">
        <v>1990</v>
      </c>
      <c r="L5" s="1">
        <v>1991</v>
      </c>
      <c r="M5" s="1">
        <v>1992</v>
      </c>
      <c r="N5" s="1">
        <v>1993</v>
      </c>
      <c r="O5" s="1">
        <v>1994</v>
      </c>
      <c r="P5" s="1">
        <v>1995</v>
      </c>
      <c r="Q5" s="1">
        <v>1996</v>
      </c>
      <c r="R5" s="1">
        <v>1997</v>
      </c>
      <c r="S5" s="1">
        <v>1998</v>
      </c>
      <c r="T5" s="1">
        <v>1999</v>
      </c>
      <c r="U5" s="1">
        <v>2000</v>
      </c>
      <c r="V5" s="1">
        <v>2001</v>
      </c>
      <c r="W5" s="1">
        <v>2002</v>
      </c>
      <c r="X5" s="1">
        <v>2003</v>
      </c>
      <c r="Y5" s="1">
        <v>2004</v>
      </c>
      <c r="Z5" s="1">
        <v>2005</v>
      </c>
      <c r="AA5" s="1">
        <v>2006</v>
      </c>
      <c r="AB5" s="1">
        <v>2007</v>
      </c>
      <c r="AC5" s="1">
        <v>2008</v>
      </c>
      <c r="AD5" s="1">
        <v>2009</v>
      </c>
      <c r="AE5" s="1">
        <v>2010</v>
      </c>
      <c r="AF5" s="1">
        <v>2011</v>
      </c>
      <c r="AG5" s="1">
        <v>2012</v>
      </c>
      <c r="AH5" s="1">
        <v>2013</v>
      </c>
      <c r="AI5" s="1">
        <v>2014</v>
      </c>
      <c r="AJ5" s="1">
        <v>2015</v>
      </c>
      <c r="AK5" s="1">
        <v>2016</v>
      </c>
      <c r="AL5" s="1">
        <v>2017</v>
      </c>
      <c r="AM5" s="1">
        <v>2018</v>
      </c>
      <c r="AN5" s="1">
        <v>2019</v>
      </c>
      <c r="AO5" s="1">
        <v>2020</v>
      </c>
      <c r="AP5" s="1">
        <v>2021</v>
      </c>
      <c r="AQ5" s="1">
        <v>2022</v>
      </c>
      <c r="AR5" s="1">
        <v>2023</v>
      </c>
      <c r="AS5" s="1">
        <v>2024</v>
      </c>
      <c r="AT5" s="1">
        <v>2025</v>
      </c>
      <c r="AU5" s="1">
        <v>2026</v>
      </c>
      <c r="AV5" s="1">
        <v>2027</v>
      </c>
      <c r="AW5" s="1">
        <v>2028</v>
      </c>
      <c r="AX5" s="1">
        <v>2029</v>
      </c>
      <c r="AY5" s="1">
        <v>2030</v>
      </c>
      <c r="AZ5" s="1">
        <v>2031</v>
      </c>
      <c r="BA5" s="1">
        <v>2032</v>
      </c>
      <c r="BB5" s="1">
        <v>2033</v>
      </c>
      <c r="BC5" s="1">
        <v>2034</v>
      </c>
      <c r="BD5" s="1">
        <v>2035</v>
      </c>
      <c r="BE5" s="1">
        <v>2036</v>
      </c>
      <c r="BF5" s="1">
        <v>2037</v>
      </c>
      <c r="BG5" s="1">
        <v>2038</v>
      </c>
      <c r="BH5" s="1">
        <v>2039</v>
      </c>
      <c r="BI5" s="1">
        <v>2040</v>
      </c>
      <c r="BJ5" s="1">
        <v>2041</v>
      </c>
      <c r="BK5" s="1">
        <v>2042</v>
      </c>
      <c r="BL5" s="1">
        <v>2043</v>
      </c>
      <c r="BM5" s="1">
        <v>2044</v>
      </c>
      <c r="BN5" s="1">
        <v>2045</v>
      </c>
      <c r="BO5" s="1">
        <v>2046</v>
      </c>
      <c r="BP5" s="1">
        <v>2047</v>
      </c>
      <c r="BQ5" s="1">
        <v>2048</v>
      </c>
      <c r="BR5" s="1">
        <v>2049</v>
      </c>
      <c r="BS5" s="1">
        <v>2050</v>
      </c>
      <c r="BT5" s="1" t="s">
        <v>8</v>
      </c>
      <c r="BU5" s="11" t="s">
        <v>9</v>
      </c>
      <c r="BV5" s="12">
        <v>2018</v>
      </c>
      <c r="BW5" s="13" t="s">
        <v>10</v>
      </c>
      <c r="BX5" s="14" t="s">
        <v>11</v>
      </c>
      <c r="BY5" s="15" t="s">
        <v>12</v>
      </c>
      <c r="BZ5" s="14"/>
      <c r="CA5" s="13" t="s">
        <v>10</v>
      </c>
      <c r="CB5" s="14" t="s">
        <v>11</v>
      </c>
      <c r="CC5" s="15" t="s">
        <v>12</v>
      </c>
      <c r="CD5" s="14"/>
      <c r="CE5" s="13" t="s">
        <v>10</v>
      </c>
      <c r="CF5" s="14" t="s">
        <v>11</v>
      </c>
      <c r="CG5" s="15" t="s">
        <v>12</v>
      </c>
    </row>
    <row r="6" spans="1:85" x14ac:dyDescent="0.2">
      <c r="A6" s="1" t="s">
        <v>13</v>
      </c>
      <c r="B6" s="1" t="s">
        <v>14</v>
      </c>
      <c r="C6" s="1" t="s">
        <v>121</v>
      </c>
      <c r="D6" s="1" t="s">
        <v>11</v>
      </c>
      <c r="E6" s="1" t="s">
        <v>16</v>
      </c>
      <c r="F6" s="1" t="s">
        <v>15</v>
      </c>
      <c r="G6" s="1" t="s">
        <v>105</v>
      </c>
      <c r="H6" s="1" t="s">
        <v>106</v>
      </c>
      <c r="I6" s="1">
        <v>2.7277999999999998</v>
      </c>
      <c r="J6" s="1">
        <v>2.9390000000000001</v>
      </c>
      <c r="K6" s="1">
        <v>2.9289999999999998</v>
      </c>
      <c r="L6" s="1">
        <v>3.3736999999999999</v>
      </c>
      <c r="M6" s="1">
        <v>3.5488</v>
      </c>
      <c r="N6" s="1">
        <v>3.4079999999999999</v>
      </c>
      <c r="O6" s="1">
        <v>3.4881000000000002</v>
      </c>
      <c r="P6" s="1">
        <v>3.7732000000000001</v>
      </c>
      <c r="Q6" s="1">
        <v>3.395</v>
      </c>
      <c r="R6" s="1">
        <v>3.3959999999999999</v>
      </c>
      <c r="S6" s="1">
        <v>3.7584</v>
      </c>
      <c r="T6" s="1">
        <v>6.0214999999999996</v>
      </c>
      <c r="U6" s="1">
        <v>6.1064999999999996</v>
      </c>
      <c r="V6" s="1">
        <v>6.1795999999999998</v>
      </c>
      <c r="W6" s="1">
        <v>6.6158000000000001</v>
      </c>
      <c r="X6" s="1">
        <v>6.8701999999999996</v>
      </c>
      <c r="Y6" s="1">
        <v>6.7834000000000003</v>
      </c>
      <c r="Z6" s="1">
        <v>6.8924000000000003</v>
      </c>
      <c r="AA6" s="1">
        <v>6.7309000000000001</v>
      </c>
      <c r="AB6" s="1">
        <v>6.6665999999999999</v>
      </c>
      <c r="AC6" s="1">
        <v>6.8452999999999999</v>
      </c>
      <c r="AD6" s="1">
        <v>7.2504999999999997</v>
      </c>
      <c r="AE6" s="1">
        <v>7.5505000000000004</v>
      </c>
      <c r="AF6" s="1">
        <v>8.5671999999999997</v>
      </c>
      <c r="AG6" s="1">
        <v>10.1366</v>
      </c>
      <c r="AH6" s="1">
        <v>14.1439</v>
      </c>
      <c r="AI6" s="1">
        <v>18.814</v>
      </c>
      <c r="AJ6" s="1">
        <v>21.775400000000001</v>
      </c>
      <c r="AK6" s="1">
        <v>26.619499999999999</v>
      </c>
      <c r="AL6" s="1">
        <v>33.2971</v>
      </c>
      <c r="AM6" s="1">
        <v>40.536299999999997</v>
      </c>
      <c r="AN6" s="1">
        <v>48.756599999999999</v>
      </c>
      <c r="AO6" s="1">
        <v>57.249699999999997</v>
      </c>
      <c r="AP6" s="1">
        <v>67.23</v>
      </c>
      <c r="AQ6" s="1">
        <v>79.099800000000002</v>
      </c>
      <c r="AR6" s="1">
        <v>93.567599999999999</v>
      </c>
      <c r="AS6" s="1">
        <v>111.8139</v>
      </c>
      <c r="AT6" s="1">
        <v>131.5127</v>
      </c>
      <c r="AU6" s="1">
        <v>152.7944</v>
      </c>
      <c r="AV6" s="1">
        <v>175.87119999999999</v>
      </c>
      <c r="AW6" s="1">
        <v>200.65280000000001</v>
      </c>
      <c r="AX6" s="1">
        <v>227.49780000000001</v>
      </c>
      <c r="AY6" s="1">
        <v>256.37279999999998</v>
      </c>
      <c r="AZ6" s="1">
        <v>287.48070000000001</v>
      </c>
      <c r="BA6" s="1">
        <v>320.98989999999998</v>
      </c>
      <c r="BB6" s="1">
        <v>358.78030000000001</v>
      </c>
      <c r="BC6" s="1">
        <v>397.6404</v>
      </c>
      <c r="BD6" s="1">
        <v>439.33780000000002</v>
      </c>
      <c r="BE6" s="1">
        <v>484.1773</v>
      </c>
      <c r="BF6" s="1">
        <v>531.7441</v>
      </c>
      <c r="BG6" s="1">
        <v>582.41819999999996</v>
      </c>
      <c r="BH6" s="1">
        <v>636.19529999999997</v>
      </c>
      <c r="BI6" s="1">
        <v>693.19119999999998</v>
      </c>
      <c r="BJ6" s="1">
        <v>753.29610000000002</v>
      </c>
      <c r="BK6" s="1">
        <v>816.71810000000005</v>
      </c>
      <c r="BL6" s="1">
        <v>883.00189999999998</v>
      </c>
      <c r="BM6" s="1">
        <v>952.01930000000004</v>
      </c>
      <c r="BN6" s="1">
        <v>1023.6369999999999</v>
      </c>
      <c r="BO6" s="1">
        <v>1097.673</v>
      </c>
      <c r="BP6" s="1">
        <v>1173.8810000000001</v>
      </c>
      <c r="BQ6" s="1">
        <v>1252.1659999999999</v>
      </c>
      <c r="BR6" s="1">
        <v>1328.011</v>
      </c>
      <c r="BS6" s="1">
        <v>1405.5250000000001</v>
      </c>
      <c r="BT6" s="17">
        <f t="shared" ref="BT6:BT8" si="0">RATE(28,,AQ6,-BS6)</f>
        <v>0.10823236238602899</v>
      </c>
      <c r="BU6" s="18" t="s">
        <v>19</v>
      </c>
      <c r="BV6" s="19">
        <v>40.536299999999997</v>
      </c>
      <c r="BW6" s="20">
        <v>67.23</v>
      </c>
      <c r="BX6" s="21">
        <v>149.6413</v>
      </c>
      <c r="BY6" s="22">
        <v>256.37279999999998</v>
      </c>
      <c r="BZ6" s="23"/>
      <c r="CA6" s="20">
        <v>287.48070000000001</v>
      </c>
      <c r="CB6" s="21">
        <v>473.19551999999993</v>
      </c>
      <c r="CC6" s="22">
        <v>693.19119999999998</v>
      </c>
      <c r="CD6" s="23"/>
      <c r="CE6" s="20">
        <v>753.29610000000002</v>
      </c>
      <c r="CF6" s="21">
        <v>1068.5928399999998</v>
      </c>
      <c r="CG6" s="22">
        <v>1405.5250000000001</v>
      </c>
    </row>
    <row r="7" spans="1:85" x14ac:dyDescent="0.2">
      <c r="A7" s="1" t="s">
        <v>20</v>
      </c>
      <c r="B7" s="1" t="s">
        <v>14</v>
      </c>
      <c r="C7" s="1" t="s">
        <v>121</v>
      </c>
      <c r="D7" s="1" t="s">
        <v>11</v>
      </c>
      <c r="E7" s="1" t="s">
        <v>16</v>
      </c>
      <c r="F7" s="1" t="s">
        <v>15</v>
      </c>
      <c r="G7" s="1" t="s">
        <v>105</v>
      </c>
      <c r="H7" s="1" t="s">
        <v>106</v>
      </c>
      <c r="I7" s="1">
        <v>2.7277999999999998</v>
      </c>
      <c r="J7" s="1">
        <v>2.9390000000000001</v>
      </c>
      <c r="K7" s="1">
        <v>2.9289999999999998</v>
      </c>
      <c r="L7" s="1">
        <v>3.3736999999999999</v>
      </c>
      <c r="M7" s="1">
        <v>3.5488</v>
      </c>
      <c r="N7" s="1">
        <v>3.4079999999999999</v>
      </c>
      <c r="O7" s="1">
        <v>3.4881000000000002</v>
      </c>
      <c r="P7" s="1">
        <v>3.7732000000000001</v>
      </c>
      <c r="Q7" s="1">
        <v>3.395</v>
      </c>
      <c r="R7" s="1">
        <v>3.3959999999999999</v>
      </c>
      <c r="S7" s="1">
        <v>3.7584</v>
      </c>
      <c r="T7" s="1">
        <v>6.0214999999999996</v>
      </c>
      <c r="U7" s="1">
        <v>6.1064999999999996</v>
      </c>
      <c r="V7" s="1">
        <v>6.1795999999999998</v>
      </c>
      <c r="W7" s="1">
        <v>6.6158000000000001</v>
      </c>
      <c r="X7" s="1">
        <v>6.8701999999999996</v>
      </c>
      <c r="Y7" s="1">
        <v>6.7834000000000003</v>
      </c>
      <c r="Z7" s="1">
        <v>6.8924000000000003</v>
      </c>
      <c r="AA7" s="1">
        <v>6.7309000000000001</v>
      </c>
      <c r="AB7" s="1">
        <v>6.6665999999999999</v>
      </c>
      <c r="AC7" s="1">
        <v>6.8452999999999999</v>
      </c>
      <c r="AD7" s="1">
        <v>7.2504999999999997</v>
      </c>
      <c r="AE7" s="1">
        <v>7.5505000000000004</v>
      </c>
      <c r="AF7" s="1">
        <v>8.5671999999999997</v>
      </c>
      <c r="AG7" s="1">
        <v>10.1366</v>
      </c>
      <c r="AH7" s="1">
        <v>14.1439</v>
      </c>
      <c r="AI7" s="1">
        <v>18.814</v>
      </c>
      <c r="AJ7" s="1">
        <v>21.775400000000001</v>
      </c>
      <c r="AK7" s="1">
        <v>26.619499999999999</v>
      </c>
      <c r="AL7" s="1">
        <v>33.2971</v>
      </c>
      <c r="AM7" s="1">
        <v>40.536299999999997</v>
      </c>
      <c r="AN7" s="1">
        <v>48.756599999999999</v>
      </c>
      <c r="AO7" s="1">
        <v>55.6038</v>
      </c>
      <c r="AP7" s="1">
        <v>64.4285</v>
      </c>
      <c r="AQ7" s="1">
        <v>75.0107</v>
      </c>
      <c r="AR7" s="1">
        <v>87.939499999999995</v>
      </c>
      <c r="AS7" s="1">
        <v>104.788</v>
      </c>
      <c r="AT7" s="1">
        <v>122.86</v>
      </c>
      <c r="AU7" s="1">
        <v>142.43360000000001</v>
      </c>
      <c r="AV7" s="1">
        <v>164.12010000000001</v>
      </c>
      <c r="AW7" s="1">
        <v>187.4057</v>
      </c>
      <c r="AX7" s="1">
        <v>212.1687</v>
      </c>
      <c r="AY7" s="1">
        <v>240.81710000000001</v>
      </c>
      <c r="AZ7" s="1">
        <v>270.55799999999999</v>
      </c>
      <c r="BA7" s="1">
        <v>303.26589999999999</v>
      </c>
      <c r="BB7" s="1">
        <v>340.23129999999998</v>
      </c>
      <c r="BC7" s="1">
        <v>377.32420000000002</v>
      </c>
      <c r="BD7" s="1">
        <v>416.78289999999998</v>
      </c>
      <c r="BE7" s="1">
        <v>445.20740000000001</v>
      </c>
      <c r="BF7" s="1">
        <v>486.32170000000002</v>
      </c>
      <c r="BG7" s="1">
        <v>530.47529999999995</v>
      </c>
      <c r="BH7" s="1">
        <v>577.63919999999996</v>
      </c>
      <c r="BI7" s="1">
        <v>627.64250000000004</v>
      </c>
      <c r="BJ7" s="1">
        <v>679.92079999999999</v>
      </c>
      <c r="BK7" s="1">
        <v>735.28710000000001</v>
      </c>
      <c r="BL7" s="1">
        <v>792.91800000000001</v>
      </c>
      <c r="BM7" s="1">
        <v>851.77959999999996</v>
      </c>
      <c r="BN7" s="1">
        <v>912.03390000000002</v>
      </c>
      <c r="BO7" s="1">
        <v>974.17380000000003</v>
      </c>
      <c r="BP7" s="1">
        <v>1038.633</v>
      </c>
      <c r="BQ7" s="1">
        <v>1105.144</v>
      </c>
      <c r="BR7" s="1">
        <v>1168.6130000000001</v>
      </c>
      <c r="BS7" s="1">
        <v>1233.2940000000001</v>
      </c>
      <c r="BT7" s="17">
        <f t="shared" si="0"/>
        <v>0.10516354296066971</v>
      </c>
      <c r="BU7" s="24" t="s">
        <v>21</v>
      </c>
      <c r="BV7" s="25">
        <v>40.536299999999997</v>
      </c>
      <c r="BW7" s="26">
        <v>64.4285</v>
      </c>
      <c r="BX7" s="27">
        <v>140.19719000000001</v>
      </c>
      <c r="BY7" s="28">
        <v>240.81710000000001</v>
      </c>
      <c r="BZ7" s="29"/>
      <c r="CA7" s="26">
        <v>270.55799999999999</v>
      </c>
      <c r="CB7" s="27">
        <v>437.54484000000002</v>
      </c>
      <c r="CC7" s="28">
        <v>627.64250000000004</v>
      </c>
      <c r="CD7" s="29"/>
      <c r="CE7" s="26">
        <v>679.92079999999999</v>
      </c>
      <c r="CF7" s="27">
        <v>949.17971999999986</v>
      </c>
      <c r="CG7" s="28">
        <v>1233.2940000000001</v>
      </c>
    </row>
    <row r="8" spans="1:85" ht="13.5" thickBot="1" x14ac:dyDescent="0.25">
      <c r="A8" s="1" t="s">
        <v>22</v>
      </c>
      <c r="B8" s="1" t="s">
        <v>14</v>
      </c>
      <c r="C8" s="1" t="s">
        <v>121</v>
      </c>
      <c r="D8" s="1" t="s">
        <v>11</v>
      </c>
      <c r="E8" s="1" t="s">
        <v>16</v>
      </c>
      <c r="F8" s="1" t="s">
        <v>15</v>
      </c>
      <c r="G8" s="1" t="s">
        <v>105</v>
      </c>
      <c r="H8" s="1" t="s">
        <v>106</v>
      </c>
      <c r="I8" s="1">
        <v>2.7277999999999998</v>
      </c>
      <c r="J8" s="1">
        <v>2.9390000000000001</v>
      </c>
      <c r="K8" s="1">
        <v>2.9289999999999998</v>
      </c>
      <c r="L8" s="1">
        <v>3.3736999999999999</v>
      </c>
      <c r="M8" s="1">
        <v>3.5488</v>
      </c>
      <c r="N8" s="1">
        <v>3.4079999999999999</v>
      </c>
      <c r="O8" s="1">
        <v>3.4881000000000002</v>
      </c>
      <c r="P8" s="1">
        <v>3.7732000000000001</v>
      </c>
      <c r="Q8" s="1">
        <v>3.395</v>
      </c>
      <c r="R8" s="1">
        <v>3.3959999999999999</v>
      </c>
      <c r="S8" s="1">
        <v>3.7584</v>
      </c>
      <c r="T8" s="1">
        <v>6.0214999999999996</v>
      </c>
      <c r="U8" s="1">
        <v>6.1064999999999996</v>
      </c>
      <c r="V8" s="1">
        <v>6.1795999999999998</v>
      </c>
      <c r="W8" s="1">
        <v>6.6158000000000001</v>
      </c>
      <c r="X8" s="1">
        <v>6.8701999999999996</v>
      </c>
      <c r="Y8" s="1">
        <v>6.7834000000000003</v>
      </c>
      <c r="Z8" s="1">
        <v>6.8924000000000003</v>
      </c>
      <c r="AA8" s="1">
        <v>6.7309000000000001</v>
      </c>
      <c r="AB8" s="1">
        <v>6.6665999999999999</v>
      </c>
      <c r="AC8" s="1">
        <v>6.8452999999999999</v>
      </c>
      <c r="AD8" s="1">
        <v>7.2504999999999997</v>
      </c>
      <c r="AE8" s="1">
        <v>7.5505000000000004</v>
      </c>
      <c r="AF8" s="1">
        <v>8.5671999999999997</v>
      </c>
      <c r="AG8" s="1">
        <v>10.1366</v>
      </c>
      <c r="AH8" s="1">
        <v>14.1439</v>
      </c>
      <c r="AI8" s="1">
        <v>18.814</v>
      </c>
      <c r="AJ8" s="1">
        <v>21.775400000000001</v>
      </c>
      <c r="AK8" s="1">
        <v>26.619499999999999</v>
      </c>
      <c r="AL8" s="1">
        <v>33.2971</v>
      </c>
      <c r="AM8" s="1">
        <v>40.536299999999997</v>
      </c>
      <c r="AN8" s="1">
        <v>48.756599999999999</v>
      </c>
      <c r="AO8" s="1">
        <v>58.9056</v>
      </c>
      <c r="AP8" s="1">
        <v>69.630499999999998</v>
      </c>
      <c r="AQ8" s="1">
        <v>82.528199999999998</v>
      </c>
      <c r="AR8" s="1">
        <v>98.390699999999995</v>
      </c>
      <c r="AS8" s="1">
        <v>118.2062</v>
      </c>
      <c r="AT8" s="1">
        <v>139.44569999999999</v>
      </c>
      <c r="AU8" s="1">
        <v>162.3107</v>
      </c>
      <c r="AV8" s="1">
        <v>187.1765</v>
      </c>
      <c r="AW8" s="1">
        <v>214.20060000000001</v>
      </c>
      <c r="AX8" s="1">
        <v>243.5393</v>
      </c>
      <c r="AY8" s="1">
        <v>275.06819999999999</v>
      </c>
      <c r="AZ8" s="1">
        <v>308.88569999999999</v>
      </c>
      <c r="BA8" s="1">
        <v>345.53660000000002</v>
      </c>
      <c r="BB8" s="1">
        <v>387.56619999999998</v>
      </c>
      <c r="BC8" s="1">
        <v>430.88470000000001</v>
      </c>
      <c r="BD8" s="1">
        <v>477.49439999999998</v>
      </c>
      <c r="BE8" s="1">
        <v>528.15129999999999</v>
      </c>
      <c r="BF8" s="1">
        <v>581.90530000000001</v>
      </c>
      <c r="BG8" s="1">
        <v>640.37030000000004</v>
      </c>
      <c r="BH8" s="1">
        <v>702.96220000000005</v>
      </c>
      <c r="BI8" s="1">
        <v>769.17359999999996</v>
      </c>
      <c r="BJ8" s="1">
        <v>838.90459999999996</v>
      </c>
      <c r="BK8" s="1">
        <v>912.71870000000001</v>
      </c>
      <c r="BL8" s="1">
        <v>991.04690000000005</v>
      </c>
      <c r="BM8" s="1">
        <v>1072.6690000000001</v>
      </c>
      <c r="BN8" s="1">
        <v>1157.164</v>
      </c>
      <c r="BO8" s="1">
        <v>1245.1849999999999</v>
      </c>
      <c r="BP8" s="1">
        <v>1337.49</v>
      </c>
      <c r="BQ8" s="1">
        <v>1433.3320000000001</v>
      </c>
      <c r="BR8" s="1">
        <v>1526.067</v>
      </c>
      <c r="BS8" s="1">
        <v>1621.499</v>
      </c>
      <c r="BT8" s="17">
        <f t="shared" si="0"/>
        <v>0.1122176862770299</v>
      </c>
      <c r="BU8" s="30" t="s">
        <v>23</v>
      </c>
      <c r="BV8" s="31">
        <v>40.536299999999997</v>
      </c>
      <c r="BW8" s="32">
        <v>69.630499999999998</v>
      </c>
      <c r="BX8" s="33">
        <v>159.04965999999996</v>
      </c>
      <c r="BY8" s="34">
        <v>275.06819999999999</v>
      </c>
      <c r="BZ8" s="35"/>
      <c r="CA8" s="32">
        <v>308.88569999999999</v>
      </c>
      <c r="CB8" s="33">
        <v>517.29303000000004</v>
      </c>
      <c r="CC8" s="34">
        <v>769.17359999999996</v>
      </c>
      <c r="CD8" s="35"/>
      <c r="CE8" s="32">
        <v>838.90459999999996</v>
      </c>
      <c r="CF8" s="33">
        <v>1213.60762</v>
      </c>
      <c r="CG8" s="34">
        <v>1621.499</v>
      </c>
    </row>
    <row r="9" spans="1:85" ht="18" x14ac:dyDescent="0.25">
      <c r="BU9" s="36" t="s">
        <v>107</v>
      </c>
      <c r="BV9" s="37"/>
      <c r="BW9" s="38"/>
      <c r="BX9" s="39"/>
      <c r="BY9" s="40"/>
      <c r="BZ9" s="14"/>
      <c r="CA9" s="38"/>
      <c r="CB9" s="39"/>
      <c r="CC9" s="40"/>
      <c r="CD9" s="14"/>
      <c r="CE9" s="38"/>
      <c r="CF9" s="39"/>
      <c r="CG9" s="40"/>
    </row>
    <row r="10" spans="1:85" x14ac:dyDescent="0.2">
      <c r="A10" s="41" t="s">
        <v>25</v>
      </c>
      <c r="B10" s="41" t="s">
        <v>14</v>
      </c>
      <c r="C10" s="41" t="s">
        <v>121</v>
      </c>
      <c r="D10" s="41" t="s">
        <v>11</v>
      </c>
      <c r="E10" s="41" t="s">
        <v>16</v>
      </c>
      <c r="F10" s="41" t="s">
        <v>15</v>
      </c>
      <c r="G10" s="41" t="s">
        <v>105</v>
      </c>
      <c r="H10" s="41" t="s">
        <v>106</v>
      </c>
      <c r="I10" s="41">
        <v>2.7277999999999998</v>
      </c>
      <c r="J10" s="41">
        <v>2.9390000000000001</v>
      </c>
      <c r="K10" s="41">
        <v>2.9289999999999998</v>
      </c>
      <c r="L10" s="41">
        <v>3.3736999999999999</v>
      </c>
      <c r="M10" s="41">
        <v>3.5488</v>
      </c>
      <c r="N10" s="41">
        <v>3.4079999999999999</v>
      </c>
      <c r="O10" s="41">
        <v>3.4881000000000002</v>
      </c>
      <c r="P10" s="41">
        <v>3.7732000000000001</v>
      </c>
      <c r="Q10" s="41">
        <v>3.395</v>
      </c>
      <c r="R10" s="41">
        <v>3.3959999999999999</v>
      </c>
      <c r="S10" s="41">
        <v>3.7584</v>
      </c>
      <c r="T10" s="41">
        <v>6.0214999999999996</v>
      </c>
      <c r="U10" s="41">
        <v>6.1064999999999996</v>
      </c>
      <c r="V10" s="41">
        <v>6.1795999999999998</v>
      </c>
      <c r="W10" s="41">
        <v>6.6158000000000001</v>
      </c>
      <c r="X10" s="41">
        <v>6.8701999999999996</v>
      </c>
      <c r="Y10" s="41">
        <v>6.7834000000000003</v>
      </c>
      <c r="Z10" s="41">
        <v>6.8924000000000003</v>
      </c>
      <c r="AA10" s="41">
        <v>6.7309000000000001</v>
      </c>
      <c r="AB10" s="41">
        <v>6.6665999999999999</v>
      </c>
      <c r="AC10" s="41">
        <v>6.8452999999999999</v>
      </c>
      <c r="AD10" s="41">
        <v>7.2504999999999997</v>
      </c>
      <c r="AE10" s="41">
        <v>7.5505000000000004</v>
      </c>
      <c r="AF10" s="41">
        <v>8.5671999999999997</v>
      </c>
      <c r="AG10" s="41">
        <v>10.1366</v>
      </c>
      <c r="AH10" s="41">
        <v>14.1439</v>
      </c>
      <c r="AI10" s="41">
        <v>18.814</v>
      </c>
      <c r="AJ10" s="41">
        <v>21.775400000000001</v>
      </c>
      <c r="AK10" s="41">
        <v>26.619499999999999</v>
      </c>
      <c r="AL10" s="41">
        <v>33.2971</v>
      </c>
      <c r="AM10" s="41">
        <v>40.536299999999997</v>
      </c>
      <c r="AN10" s="41">
        <v>48.756599999999999</v>
      </c>
      <c r="AO10" s="41">
        <v>57.249699999999997</v>
      </c>
      <c r="AP10" s="41">
        <v>67.23</v>
      </c>
      <c r="AQ10" s="41">
        <v>79.437899999999999</v>
      </c>
      <c r="AR10" s="41">
        <v>94.376000000000005</v>
      </c>
      <c r="AS10" s="41">
        <v>113.285</v>
      </c>
      <c r="AT10" s="41">
        <v>133.7747</v>
      </c>
      <c r="AU10" s="41">
        <v>155.98410000000001</v>
      </c>
      <c r="AV10" s="41">
        <v>180.1463</v>
      </c>
      <c r="AW10" s="41">
        <v>206.1771</v>
      </c>
      <c r="AX10" s="41">
        <v>234.46719999999999</v>
      </c>
      <c r="AY10" s="41">
        <v>265.32319999999999</v>
      </c>
      <c r="AZ10" s="41">
        <v>298.75220000000002</v>
      </c>
      <c r="BA10" s="41">
        <v>334.87029999999999</v>
      </c>
      <c r="BB10" s="41">
        <v>375.72120000000001</v>
      </c>
      <c r="BC10" s="41">
        <v>418.02659999999997</v>
      </c>
      <c r="BD10" s="41">
        <v>463.55619999999999</v>
      </c>
      <c r="BE10" s="41">
        <v>512.73099999999999</v>
      </c>
      <c r="BF10" s="41">
        <v>565.20460000000003</v>
      </c>
      <c r="BG10" s="41">
        <v>621.27539999999999</v>
      </c>
      <c r="BH10" s="41">
        <v>681.05240000000003</v>
      </c>
      <c r="BI10" s="41">
        <v>744.90570000000002</v>
      </c>
      <c r="BJ10" s="41">
        <v>812.46249999999998</v>
      </c>
      <c r="BK10" s="41">
        <v>884.22709999999995</v>
      </c>
      <c r="BL10" s="41">
        <v>959.48119999999994</v>
      </c>
      <c r="BM10" s="41">
        <v>1038.3879999999999</v>
      </c>
      <c r="BN10" s="41">
        <v>1120.5540000000001</v>
      </c>
      <c r="BO10" s="41">
        <v>1206.123</v>
      </c>
      <c r="BP10" s="41">
        <v>1294.5229999999999</v>
      </c>
      <c r="BQ10" s="41">
        <v>1386.029</v>
      </c>
      <c r="BR10" s="41">
        <v>1474.9079999999999</v>
      </c>
      <c r="BS10" s="41">
        <v>1584.614</v>
      </c>
      <c r="BT10" s="43">
        <f>RATE(28,,AQ10,-BS10)</f>
        <v>0.11281980855793475</v>
      </c>
      <c r="BU10" s="44" t="s">
        <v>26</v>
      </c>
      <c r="BV10" s="45">
        <v>40.536299999999997</v>
      </c>
      <c r="BW10" s="46">
        <v>67.23</v>
      </c>
      <c r="BX10" s="47">
        <v>153.02015</v>
      </c>
      <c r="BY10" s="48">
        <v>265.32319999999999</v>
      </c>
      <c r="BZ10" s="49"/>
      <c r="CA10" s="46">
        <v>298.75220000000002</v>
      </c>
      <c r="CB10" s="47">
        <v>501.60955999999999</v>
      </c>
      <c r="CC10" s="48">
        <v>744.90570000000002</v>
      </c>
      <c r="CD10" s="49"/>
      <c r="CE10" s="46">
        <v>812.46249999999998</v>
      </c>
      <c r="CF10" s="47">
        <v>1176.1309799999999</v>
      </c>
      <c r="CG10" s="48">
        <v>1584.614</v>
      </c>
    </row>
    <row r="11" spans="1:85" x14ac:dyDescent="0.2">
      <c r="A11" s="41" t="s">
        <v>27</v>
      </c>
      <c r="B11" s="41" t="s">
        <v>14</v>
      </c>
      <c r="C11" s="41" t="s">
        <v>121</v>
      </c>
      <c r="D11" s="41" t="s">
        <v>11</v>
      </c>
      <c r="E11" s="41" t="s">
        <v>16</v>
      </c>
      <c r="F11" s="41" t="s">
        <v>15</v>
      </c>
      <c r="G11" s="41" t="s">
        <v>105</v>
      </c>
      <c r="H11" s="41" t="s">
        <v>106</v>
      </c>
      <c r="I11" s="41">
        <v>2.7277999999999998</v>
      </c>
      <c r="J11" s="41">
        <v>2.9390000000000001</v>
      </c>
      <c r="K11" s="41">
        <v>2.9289999999999998</v>
      </c>
      <c r="L11" s="41">
        <v>3.3736999999999999</v>
      </c>
      <c r="M11" s="41">
        <v>3.5488</v>
      </c>
      <c r="N11" s="41">
        <v>3.4079999999999999</v>
      </c>
      <c r="O11" s="41">
        <v>3.4881000000000002</v>
      </c>
      <c r="P11" s="41">
        <v>3.7732000000000001</v>
      </c>
      <c r="Q11" s="41">
        <v>3.395</v>
      </c>
      <c r="R11" s="41">
        <v>3.3959999999999999</v>
      </c>
      <c r="S11" s="41">
        <v>3.7584</v>
      </c>
      <c r="T11" s="41">
        <v>6.0214999999999996</v>
      </c>
      <c r="U11" s="41">
        <v>6.1064999999999996</v>
      </c>
      <c r="V11" s="41">
        <v>6.1795999999999998</v>
      </c>
      <c r="W11" s="41">
        <v>6.6158000000000001</v>
      </c>
      <c r="X11" s="41">
        <v>6.8701999999999996</v>
      </c>
      <c r="Y11" s="41">
        <v>6.7834000000000003</v>
      </c>
      <c r="Z11" s="41">
        <v>6.8924000000000003</v>
      </c>
      <c r="AA11" s="41">
        <v>6.7309000000000001</v>
      </c>
      <c r="AB11" s="41">
        <v>6.6665999999999999</v>
      </c>
      <c r="AC11" s="41">
        <v>6.8452999999999999</v>
      </c>
      <c r="AD11" s="41">
        <v>7.2504999999999997</v>
      </c>
      <c r="AE11" s="41">
        <v>7.5505000000000004</v>
      </c>
      <c r="AF11" s="41">
        <v>8.5671999999999997</v>
      </c>
      <c r="AG11" s="41">
        <v>10.1366</v>
      </c>
      <c r="AH11" s="41">
        <v>14.1439</v>
      </c>
      <c r="AI11" s="41">
        <v>18.814</v>
      </c>
      <c r="AJ11" s="41">
        <v>21.775400000000001</v>
      </c>
      <c r="AK11" s="41">
        <v>26.619499999999999</v>
      </c>
      <c r="AL11" s="41">
        <v>33.2971</v>
      </c>
      <c r="AM11" s="41">
        <v>40.536299999999997</v>
      </c>
      <c r="AN11" s="41">
        <v>48.756599999999999</v>
      </c>
      <c r="AO11" s="41">
        <v>55.6038</v>
      </c>
      <c r="AP11" s="41">
        <v>64.4285</v>
      </c>
      <c r="AQ11" s="41">
        <v>75.199399999999997</v>
      </c>
      <c r="AR11" s="41">
        <v>88.710899999999995</v>
      </c>
      <c r="AS11" s="41">
        <v>106.1639</v>
      </c>
      <c r="AT11" s="41">
        <v>124.9524</v>
      </c>
      <c r="AU11" s="41">
        <v>145.39109999999999</v>
      </c>
      <c r="AV11" s="41">
        <v>168.1619</v>
      </c>
      <c r="AW11" s="41">
        <v>192.6823</v>
      </c>
      <c r="AX11" s="41">
        <v>218.83099999999999</v>
      </c>
      <c r="AY11" s="41">
        <v>249.43190000000001</v>
      </c>
      <c r="AZ11" s="41">
        <v>281.3904</v>
      </c>
      <c r="BA11" s="41">
        <v>316.61189999999999</v>
      </c>
      <c r="BB11" s="41">
        <v>356.53429999999997</v>
      </c>
      <c r="BC11" s="41">
        <v>396.92450000000002</v>
      </c>
      <c r="BD11" s="41">
        <v>440.03699999999998</v>
      </c>
      <c r="BE11" s="41">
        <v>471.04820000000001</v>
      </c>
      <c r="BF11" s="41">
        <v>515.74099999999999</v>
      </c>
      <c r="BG11" s="41">
        <v>563.91989999999998</v>
      </c>
      <c r="BH11" s="41">
        <v>615.94159999999999</v>
      </c>
      <c r="BI11" s="41">
        <v>673.02229999999997</v>
      </c>
      <c r="BJ11" s="41">
        <v>733.14290000000005</v>
      </c>
      <c r="BK11" s="41">
        <v>796.87699999999995</v>
      </c>
      <c r="BL11" s="41">
        <v>862.73599999999999</v>
      </c>
      <c r="BM11" s="41">
        <v>930.42470000000003</v>
      </c>
      <c r="BN11" s="41">
        <v>999.92539999999997</v>
      </c>
      <c r="BO11" s="41">
        <v>1072.162</v>
      </c>
      <c r="BP11" s="41">
        <v>1147.4179999999999</v>
      </c>
      <c r="BQ11" s="41">
        <v>1225.797</v>
      </c>
      <c r="BR11" s="41">
        <v>1300.7360000000001</v>
      </c>
      <c r="BS11" s="41">
        <v>1393.846</v>
      </c>
      <c r="BT11" s="43">
        <f t="shared" ref="BT11:BT46" si="1">RATE(28,,AQ11,-BS11)</f>
        <v>0.10990479900533508</v>
      </c>
      <c r="BU11" s="50" t="s">
        <v>28</v>
      </c>
      <c r="BV11" s="51">
        <v>40.536299999999997</v>
      </c>
      <c r="BW11" s="52">
        <v>64.4285</v>
      </c>
      <c r="BX11" s="53">
        <v>143.39533</v>
      </c>
      <c r="BY11" s="54">
        <v>249.43190000000001</v>
      </c>
      <c r="BZ11" s="55"/>
      <c r="CA11" s="52">
        <v>281.3904</v>
      </c>
      <c r="CB11" s="53">
        <v>463.11710999999997</v>
      </c>
      <c r="CC11" s="54">
        <v>673.02229999999997</v>
      </c>
      <c r="CD11" s="55"/>
      <c r="CE11" s="52">
        <v>733.14290000000005</v>
      </c>
      <c r="CF11" s="53">
        <v>1046.3065000000001</v>
      </c>
      <c r="CG11" s="54">
        <v>1393.846</v>
      </c>
    </row>
    <row r="12" spans="1:85" x14ac:dyDescent="0.2">
      <c r="A12" s="41" t="s">
        <v>29</v>
      </c>
      <c r="B12" s="41" t="s">
        <v>14</v>
      </c>
      <c r="C12" s="41" t="s">
        <v>121</v>
      </c>
      <c r="D12" s="41" t="s">
        <v>11</v>
      </c>
      <c r="E12" s="41" t="s">
        <v>16</v>
      </c>
      <c r="F12" s="41" t="s">
        <v>15</v>
      </c>
      <c r="G12" s="41" t="s">
        <v>105</v>
      </c>
      <c r="H12" s="41" t="s">
        <v>106</v>
      </c>
      <c r="I12" s="41">
        <v>2.7277999999999998</v>
      </c>
      <c r="J12" s="41">
        <v>2.9390000000000001</v>
      </c>
      <c r="K12" s="41">
        <v>2.9289999999999998</v>
      </c>
      <c r="L12" s="41">
        <v>3.3736999999999999</v>
      </c>
      <c r="M12" s="41">
        <v>3.5488</v>
      </c>
      <c r="N12" s="41">
        <v>3.4079999999999999</v>
      </c>
      <c r="O12" s="41">
        <v>3.4881000000000002</v>
      </c>
      <c r="P12" s="41">
        <v>3.7732000000000001</v>
      </c>
      <c r="Q12" s="41">
        <v>3.395</v>
      </c>
      <c r="R12" s="41">
        <v>3.3959999999999999</v>
      </c>
      <c r="S12" s="41">
        <v>3.7584</v>
      </c>
      <c r="T12" s="41">
        <v>6.0214999999999996</v>
      </c>
      <c r="U12" s="41">
        <v>6.1064999999999996</v>
      </c>
      <c r="V12" s="41">
        <v>6.1795999999999998</v>
      </c>
      <c r="W12" s="41">
        <v>6.6158000000000001</v>
      </c>
      <c r="X12" s="41">
        <v>6.8701999999999996</v>
      </c>
      <c r="Y12" s="41">
        <v>6.7834000000000003</v>
      </c>
      <c r="Z12" s="41">
        <v>6.8924000000000003</v>
      </c>
      <c r="AA12" s="41">
        <v>6.7309000000000001</v>
      </c>
      <c r="AB12" s="41">
        <v>6.6665999999999999</v>
      </c>
      <c r="AC12" s="41">
        <v>6.8452999999999999</v>
      </c>
      <c r="AD12" s="41">
        <v>7.2504999999999997</v>
      </c>
      <c r="AE12" s="41">
        <v>7.5505000000000004</v>
      </c>
      <c r="AF12" s="41">
        <v>8.5671999999999997</v>
      </c>
      <c r="AG12" s="41">
        <v>10.1366</v>
      </c>
      <c r="AH12" s="41">
        <v>14.1439</v>
      </c>
      <c r="AI12" s="41">
        <v>18.814</v>
      </c>
      <c r="AJ12" s="41">
        <v>21.775400000000001</v>
      </c>
      <c r="AK12" s="41">
        <v>26.619499999999999</v>
      </c>
      <c r="AL12" s="41">
        <v>33.2971</v>
      </c>
      <c r="AM12" s="41">
        <v>40.536299999999997</v>
      </c>
      <c r="AN12" s="41">
        <v>48.756599999999999</v>
      </c>
      <c r="AO12" s="41">
        <v>58.9056</v>
      </c>
      <c r="AP12" s="41">
        <v>69.630499999999998</v>
      </c>
      <c r="AQ12" s="41">
        <v>82.876199999999997</v>
      </c>
      <c r="AR12" s="41">
        <v>99.227400000000003</v>
      </c>
      <c r="AS12" s="41">
        <v>119.7351</v>
      </c>
      <c r="AT12" s="41">
        <v>141.8032</v>
      </c>
      <c r="AU12" s="41">
        <v>165.6421</v>
      </c>
      <c r="AV12" s="41">
        <v>191.65110000000001</v>
      </c>
      <c r="AW12" s="41">
        <v>219.99959999999999</v>
      </c>
      <c r="AX12" s="41">
        <v>250.87549999999999</v>
      </c>
      <c r="AY12" s="41">
        <v>284.51249999999999</v>
      </c>
      <c r="AZ12" s="41">
        <v>320.80119999999999</v>
      </c>
      <c r="BA12" s="41">
        <v>360.24169999999998</v>
      </c>
      <c r="BB12" s="41">
        <v>405.57310000000001</v>
      </c>
      <c r="BC12" s="41">
        <v>452.62</v>
      </c>
      <c r="BD12" s="41">
        <v>503.39260000000002</v>
      </c>
      <c r="BE12" s="41">
        <v>558.7921</v>
      </c>
      <c r="BF12" s="41">
        <v>617.92510000000004</v>
      </c>
      <c r="BG12" s="41">
        <v>682.38040000000001</v>
      </c>
      <c r="BH12" s="41">
        <v>751.67819999999995</v>
      </c>
      <c r="BI12" s="41">
        <v>825.56020000000001</v>
      </c>
      <c r="BJ12" s="41">
        <v>903.64400000000001</v>
      </c>
      <c r="BK12" s="41">
        <v>986.83889999999997</v>
      </c>
      <c r="BL12" s="41">
        <v>1075.357</v>
      </c>
      <c r="BM12" s="41">
        <v>1168.2349999999999</v>
      </c>
      <c r="BN12" s="41">
        <v>1264.751</v>
      </c>
      <c r="BO12" s="41">
        <v>1365.982</v>
      </c>
      <c r="BP12" s="41">
        <v>1472.42</v>
      </c>
      <c r="BQ12" s="41">
        <v>1583.6949999999999</v>
      </c>
      <c r="BR12" s="41">
        <v>1691.6790000000001</v>
      </c>
      <c r="BS12" s="41">
        <v>1824.057</v>
      </c>
      <c r="BT12" s="43">
        <f t="shared" si="1"/>
        <v>0.11673545909649459</v>
      </c>
      <c r="BU12" s="50" t="s">
        <v>30</v>
      </c>
      <c r="BV12" s="51">
        <v>40.536299999999997</v>
      </c>
      <c r="BW12" s="52">
        <v>69.630499999999998</v>
      </c>
      <c r="BX12" s="53">
        <v>162.59532000000002</v>
      </c>
      <c r="BY12" s="54">
        <v>284.51249999999999</v>
      </c>
      <c r="BZ12" s="55"/>
      <c r="CA12" s="52">
        <v>320.80119999999999</v>
      </c>
      <c r="CB12" s="53">
        <v>547.89646000000005</v>
      </c>
      <c r="CC12" s="54">
        <v>825.56020000000001</v>
      </c>
      <c r="CD12" s="55"/>
      <c r="CE12" s="52">
        <v>903.64400000000001</v>
      </c>
      <c r="CF12" s="53">
        <v>1333.66589</v>
      </c>
      <c r="CG12" s="54">
        <v>1824.057</v>
      </c>
    </row>
    <row r="13" spans="1:85" x14ac:dyDescent="0.2">
      <c r="A13" s="41" t="s">
        <v>31</v>
      </c>
      <c r="B13" s="41" t="s">
        <v>14</v>
      </c>
      <c r="C13" s="41" t="s">
        <v>121</v>
      </c>
      <c r="D13" s="41" t="s">
        <v>11</v>
      </c>
      <c r="E13" s="41" t="s">
        <v>16</v>
      </c>
      <c r="F13" s="41" t="s">
        <v>15</v>
      </c>
      <c r="G13" s="41" t="s">
        <v>105</v>
      </c>
      <c r="H13" s="41" t="s">
        <v>106</v>
      </c>
      <c r="I13" s="41">
        <v>2.7277999999999998</v>
      </c>
      <c r="J13" s="41">
        <v>2.9390000000000001</v>
      </c>
      <c r="K13" s="41">
        <v>2.9289999999999998</v>
      </c>
      <c r="L13" s="41">
        <v>3.3736999999999999</v>
      </c>
      <c r="M13" s="41">
        <v>3.5488</v>
      </c>
      <c r="N13" s="41">
        <v>3.4079999999999999</v>
      </c>
      <c r="O13" s="41">
        <v>3.4881000000000002</v>
      </c>
      <c r="P13" s="41">
        <v>3.7732000000000001</v>
      </c>
      <c r="Q13" s="41">
        <v>3.395</v>
      </c>
      <c r="R13" s="41">
        <v>3.3959999999999999</v>
      </c>
      <c r="S13" s="41">
        <v>3.7584</v>
      </c>
      <c r="T13" s="41">
        <v>6.0214999999999996</v>
      </c>
      <c r="U13" s="41">
        <v>6.1064999999999996</v>
      </c>
      <c r="V13" s="41">
        <v>6.1795999999999998</v>
      </c>
      <c r="W13" s="41">
        <v>6.6158000000000001</v>
      </c>
      <c r="X13" s="41">
        <v>6.8701999999999996</v>
      </c>
      <c r="Y13" s="41">
        <v>6.7834000000000003</v>
      </c>
      <c r="Z13" s="41">
        <v>6.8924000000000003</v>
      </c>
      <c r="AA13" s="41">
        <v>6.7309000000000001</v>
      </c>
      <c r="AB13" s="41">
        <v>6.6665999999999999</v>
      </c>
      <c r="AC13" s="41">
        <v>6.8452999999999999</v>
      </c>
      <c r="AD13" s="41">
        <v>7.2504999999999997</v>
      </c>
      <c r="AE13" s="41">
        <v>7.5505000000000004</v>
      </c>
      <c r="AF13" s="41">
        <v>8.5671999999999997</v>
      </c>
      <c r="AG13" s="41">
        <v>10.1366</v>
      </c>
      <c r="AH13" s="41">
        <v>14.1439</v>
      </c>
      <c r="AI13" s="41">
        <v>18.814</v>
      </c>
      <c r="AJ13" s="41">
        <v>21.775400000000001</v>
      </c>
      <c r="AK13" s="41">
        <v>26.619499999999999</v>
      </c>
      <c r="AL13" s="41">
        <v>33.2971</v>
      </c>
      <c r="AM13" s="41">
        <v>40.536299999999997</v>
      </c>
      <c r="AN13" s="41">
        <v>48.756599999999999</v>
      </c>
      <c r="AO13" s="41">
        <v>57.249699999999997</v>
      </c>
      <c r="AP13" s="41">
        <v>67.23</v>
      </c>
      <c r="AQ13" s="41">
        <v>79.437899999999999</v>
      </c>
      <c r="AR13" s="41">
        <v>94.376000000000005</v>
      </c>
      <c r="AS13" s="41">
        <v>113.285</v>
      </c>
      <c r="AT13" s="41">
        <v>133.7747</v>
      </c>
      <c r="AU13" s="41">
        <v>155.98410000000001</v>
      </c>
      <c r="AV13" s="41">
        <v>180.1463</v>
      </c>
      <c r="AW13" s="41">
        <v>206.1771</v>
      </c>
      <c r="AX13" s="41">
        <v>234.46719999999999</v>
      </c>
      <c r="AY13" s="41">
        <v>265.32319999999999</v>
      </c>
      <c r="AZ13" s="41">
        <v>298.75220000000002</v>
      </c>
      <c r="BA13" s="41">
        <v>334.87029999999999</v>
      </c>
      <c r="BB13" s="41">
        <v>375.72120000000001</v>
      </c>
      <c r="BC13" s="41">
        <v>418.02659999999997</v>
      </c>
      <c r="BD13" s="41">
        <v>463.55619999999999</v>
      </c>
      <c r="BE13" s="41">
        <v>512.73099999999999</v>
      </c>
      <c r="BF13" s="41">
        <v>565.20460000000003</v>
      </c>
      <c r="BG13" s="41">
        <v>621.27539999999999</v>
      </c>
      <c r="BH13" s="41">
        <v>681.05240000000003</v>
      </c>
      <c r="BI13" s="41">
        <v>744.90570000000002</v>
      </c>
      <c r="BJ13" s="41">
        <v>812.46249999999998</v>
      </c>
      <c r="BK13" s="41">
        <v>884.22709999999995</v>
      </c>
      <c r="BL13" s="41">
        <v>959.48119999999994</v>
      </c>
      <c r="BM13" s="41">
        <v>1038.3879999999999</v>
      </c>
      <c r="BN13" s="41">
        <v>1120.5540000000001</v>
      </c>
      <c r="BO13" s="41">
        <v>1206.123</v>
      </c>
      <c r="BP13" s="41">
        <v>1294.5229999999999</v>
      </c>
      <c r="BQ13" s="41">
        <v>1386.029</v>
      </c>
      <c r="BR13" s="41">
        <v>1474.9079999999999</v>
      </c>
      <c r="BS13" s="41">
        <v>1584.614</v>
      </c>
      <c r="BT13" s="43">
        <f t="shared" si="1"/>
        <v>0.11281980855793475</v>
      </c>
      <c r="BU13" s="56" t="s">
        <v>32</v>
      </c>
      <c r="BV13" s="57">
        <v>40.536299999999997</v>
      </c>
      <c r="BW13" s="58">
        <v>67.23</v>
      </c>
      <c r="BX13" s="59">
        <v>153.02015</v>
      </c>
      <c r="BY13" s="60">
        <v>265.32319999999999</v>
      </c>
      <c r="BZ13" s="61"/>
      <c r="CA13" s="58">
        <v>298.75220000000002</v>
      </c>
      <c r="CB13" s="59">
        <v>501.60955999999999</v>
      </c>
      <c r="CC13" s="60">
        <v>744.90570000000002</v>
      </c>
      <c r="CD13" s="61"/>
      <c r="CE13" s="58">
        <v>812.46249999999998</v>
      </c>
      <c r="CF13" s="59">
        <v>1176.1309799999999</v>
      </c>
      <c r="CG13" s="60">
        <v>1584.614</v>
      </c>
    </row>
    <row r="14" spans="1:85" x14ac:dyDescent="0.2">
      <c r="A14" s="41" t="s">
        <v>33</v>
      </c>
      <c r="B14" s="41" t="s">
        <v>14</v>
      </c>
      <c r="C14" s="41" t="s">
        <v>121</v>
      </c>
      <c r="D14" s="41" t="s">
        <v>11</v>
      </c>
      <c r="E14" s="41" t="s">
        <v>16</v>
      </c>
      <c r="F14" s="41" t="s">
        <v>15</v>
      </c>
      <c r="G14" s="41" t="s">
        <v>105</v>
      </c>
      <c r="H14" s="41" t="s">
        <v>106</v>
      </c>
      <c r="I14" s="41">
        <v>2.7277999999999998</v>
      </c>
      <c r="J14" s="41">
        <v>2.9390000000000001</v>
      </c>
      <c r="K14" s="41">
        <v>2.9289999999999998</v>
      </c>
      <c r="L14" s="41">
        <v>3.3736999999999999</v>
      </c>
      <c r="M14" s="41">
        <v>3.5488</v>
      </c>
      <c r="N14" s="41">
        <v>3.4079999999999999</v>
      </c>
      <c r="O14" s="41">
        <v>3.4881000000000002</v>
      </c>
      <c r="P14" s="41">
        <v>3.7732000000000001</v>
      </c>
      <c r="Q14" s="41">
        <v>3.395</v>
      </c>
      <c r="R14" s="41">
        <v>3.3959999999999999</v>
      </c>
      <c r="S14" s="41">
        <v>3.7584</v>
      </c>
      <c r="T14" s="41">
        <v>6.0214999999999996</v>
      </c>
      <c r="U14" s="41">
        <v>6.1064999999999996</v>
      </c>
      <c r="V14" s="41">
        <v>6.1795999999999998</v>
      </c>
      <c r="W14" s="41">
        <v>6.6158000000000001</v>
      </c>
      <c r="X14" s="41">
        <v>6.8701999999999996</v>
      </c>
      <c r="Y14" s="41">
        <v>6.7834000000000003</v>
      </c>
      <c r="Z14" s="41">
        <v>6.8924000000000003</v>
      </c>
      <c r="AA14" s="41">
        <v>6.7309000000000001</v>
      </c>
      <c r="AB14" s="41">
        <v>6.6665999999999999</v>
      </c>
      <c r="AC14" s="41">
        <v>6.8452999999999999</v>
      </c>
      <c r="AD14" s="41">
        <v>7.2504999999999997</v>
      </c>
      <c r="AE14" s="41">
        <v>7.5505000000000004</v>
      </c>
      <c r="AF14" s="41">
        <v>8.5671999999999997</v>
      </c>
      <c r="AG14" s="41">
        <v>10.1366</v>
      </c>
      <c r="AH14" s="41">
        <v>14.1439</v>
      </c>
      <c r="AI14" s="41">
        <v>18.814</v>
      </c>
      <c r="AJ14" s="41">
        <v>21.775400000000001</v>
      </c>
      <c r="AK14" s="41">
        <v>26.619499999999999</v>
      </c>
      <c r="AL14" s="41">
        <v>33.2971</v>
      </c>
      <c r="AM14" s="41">
        <v>40.536299999999997</v>
      </c>
      <c r="AN14" s="41">
        <v>48.756599999999999</v>
      </c>
      <c r="AO14" s="41">
        <v>55.6038</v>
      </c>
      <c r="AP14" s="41">
        <v>64.4285</v>
      </c>
      <c r="AQ14" s="41">
        <v>75.199399999999997</v>
      </c>
      <c r="AR14" s="41">
        <v>88.710899999999995</v>
      </c>
      <c r="AS14" s="41">
        <v>106.1639</v>
      </c>
      <c r="AT14" s="41">
        <v>124.9524</v>
      </c>
      <c r="AU14" s="41">
        <v>145.39109999999999</v>
      </c>
      <c r="AV14" s="41">
        <v>168.1619</v>
      </c>
      <c r="AW14" s="41">
        <v>192.6823</v>
      </c>
      <c r="AX14" s="41">
        <v>218.83099999999999</v>
      </c>
      <c r="AY14" s="41">
        <v>249.43190000000001</v>
      </c>
      <c r="AZ14" s="41">
        <v>281.3904</v>
      </c>
      <c r="BA14" s="41">
        <v>316.61189999999999</v>
      </c>
      <c r="BB14" s="41">
        <v>356.53429999999997</v>
      </c>
      <c r="BC14" s="41">
        <v>396.92450000000002</v>
      </c>
      <c r="BD14" s="41">
        <v>440.03699999999998</v>
      </c>
      <c r="BE14" s="41">
        <v>471.04820000000001</v>
      </c>
      <c r="BF14" s="41">
        <v>515.74099999999999</v>
      </c>
      <c r="BG14" s="41">
        <v>563.91989999999998</v>
      </c>
      <c r="BH14" s="41">
        <v>615.94159999999999</v>
      </c>
      <c r="BI14" s="41">
        <v>673.02229999999997</v>
      </c>
      <c r="BJ14" s="41">
        <v>733.14290000000005</v>
      </c>
      <c r="BK14" s="41">
        <v>796.87699999999995</v>
      </c>
      <c r="BL14" s="41">
        <v>862.73599999999999</v>
      </c>
      <c r="BM14" s="41">
        <v>930.42470000000003</v>
      </c>
      <c r="BN14" s="41">
        <v>999.92539999999997</v>
      </c>
      <c r="BO14" s="41">
        <v>1072.162</v>
      </c>
      <c r="BP14" s="41">
        <v>1147.4179999999999</v>
      </c>
      <c r="BQ14" s="41">
        <v>1225.797</v>
      </c>
      <c r="BR14" s="41">
        <v>1300.7360000000001</v>
      </c>
      <c r="BS14" s="41">
        <v>1393.846</v>
      </c>
      <c r="BT14" s="43">
        <f t="shared" si="1"/>
        <v>0.10990479900533508</v>
      </c>
      <c r="BU14" s="56" t="s">
        <v>34</v>
      </c>
      <c r="BV14" s="57">
        <v>40.536299999999997</v>
      </c>
      <c r="BW14" s="58">
        <v>64.4285</v>
      </c>
      <c r="BX14" s="59">
        <v>143.39533</v>
      </c>
      <c r="BY14" s="60">
        <v>249.43190000000001</v>
      </c>
      <c r="BZ14" s="61"/>
      <c r="CA14" s="58">
        <v>281.3904</v>
      </c>
      <c r="CB14" s="59">
        <v>463.11710999999997</v>
      </c>
      <c r="CC14" s="60">
        <v>673.02229999999997</v>
      </c>
      <c r="CD14" s="61"/>
      <c r="CE14" s="58">
        <v>733.14290000000005</v>
      </c>
      <c r="CF14" s="59">
        <v>1046.3065000000001</v>
      </c>
      <c r="CG14" s="60">
        <v>1393.846</v>
      </c>
    </row>
    <row r="15" spans="1:85" x14ac:dyDescent="0.2">
      <c r="A15" s="41" t="s">
        <v>35</v>
      </c>
      <c r="B15" s="41" t="s">
        <v>14</v>
      </c>
      <c r="C15" s="41" t="s">
        <v>121</v>
      </c>
      <c r="D15" s="41" t="s">
        <v>11</v>
      </c>
      <c r="E15" s="41" t="s">
        <v>16</v>
      </c>
      <c r="F15" s="41" t="s">
        <v>15</v>
      </c>
      <c r="G15" s="41" t="s">
        <v>105</v>
      </c>
      <c r="H15" s="41" t="s">
        <v>106</v>
      </c>
      <c r="I15" s="41">
        <v>2.7277999999999998</v>
      </c>
      <c r="J15" s="41">
        <v>2.9390000000000001</v>
      </c>
      <c r="K15" s="41">
        <v>2.9289999999999998</v>
      </c>
      <c r="L15" s="41">
        <v>3.3736999999999999</v>
      </c>
      <c r="M15" s="41">
        <v>3.5488</v>
      </c>
      <c r="N15" s="41">
        <v>3.4079999999999999</v>
      </c>
      <c r="O15" s="41">
        <v>3.4881000000000002</v>
      </c>
      <c r="P15" s="41">
        <v>3.7732000000000001</v>
      </c>
      <c r="Q15" s="41">
        <v>3.395</v>
      </c>
      <c r="R15" s="41">
        <v>3.3959999999999999</v>
      </c>
      <c r="S15" s="41">
        <v>3.7584</v>
      </c>
      <c r="T15" s="41">
        <v>6.0214999999999996</v>
      </c>
      <c r="U15" s="41">
        <v>6.1064999999999996</v>
      </c>
      <c r="V15" s="41">
        <v>6.1795999999999998</v>
      </c>
      <c r="W15" s="41">
        <v>6.6158000000000001</v>
      </c>
      <c r="X15" s="41">
        <v>6.8701999999999996</v>
      </c>
      <c r="Y15" s="41">
        <v>6.7834000000000003</v>
      </c>
      <c r="Z15" s="41">
        <v>6.8924000000000003</v>
      </c>
      <c r="AA15" s="41">
        <v>6.7309000000000001</v>
      </c>
      <c r="AB15" s="41">
        <v>6.6665999999999999</v>
      </c>
      <c r="AC15" s="41">
        <v>6.8452999999999999</v>
      </c>
      <c r="AD15" s="41">
        <v>7.2504999999999997</v>
      </c>
      <c r="AE15" s="41">
        <v>7.5505000000000004</v>
      </c>
      <c r="AF15" s="41">
        <v>8.5671999999999997</v>
      </c>
      <c r="AG15" s="41">
        <v>10.1366</v>
      </c>
      <c r="AH15" s="41">
        <v>14.1439</v>
      </c>
      <c r="AI15" s="41">
        <v>18.814</v>
      </c>
      <c r="AJ15" s="41">
        <v>21.775400000000001</v>
      </c>
      <c r="AK15" s="41">
        <v>26.619499999999999</v>
      </c>
      <c r="AL15" s="41">
        <v>33.2971</v>
      </c>
      <c r="AM15" s="41">
        <v>40.536299999999997</v>
      </c>
      <c r="AN15" s="41">
        <v>48.756599999999999</v>
      </c>
      <c r="AO15" s="41">
        <v>58.9056</v>
      </c>
      <c r="AP15" s="41">
        <v>69.630499999999998</v>
      </c>
      <c r="AQ15" s="41">
        <v>82.876199999999997</v>
      </c>
      <c r="AR15" s="41">
        <v>99.227400000000003</v>
      </c>
      <c r="AS15" s="41">
        <v>119.7351</v>
      </c>
      <c r="AT15" s="41">
        <v>141.8032</v>
      </c>
      <c r="AU15" s="41">
        <v>165.6421</v>
      </c>
      <c r="AV15" s="41">
        <v>191.65110000000001</v>
      </c>
      <c r="AW15" s="41">
        <v>219.99959999999999</v>
      </c>
      <c r="AX15" s="41">
        <v>250.87549999999999</v>
      </c>
      <c r="AY15" s="41">
        <v>284.51249999999999</v>
      </c>
      <c r="AZ15" s="41">
        <v>320.80119999999999</v>
      </c>
      <c r="BA15" s="41">
        <v>360.24169999999998</v>
      </c>
      <c r="BB15" s="41">
        <v>405.57310000000001</v>
      </c>
      <c r="BC15" s="41">
        <v>452.62</v>
      </c>
      <c r="BD15" s="41">
        <v>503.39260000000002</v>
      </c>
      <c r="BE15" s="41">
        <v>558.7921</v>
      </c>
      <c r="BF15" s="41">
        <v>617.92510000000004</v>
      </c>
      <c r="BG15" s="41">
        <v>682.38040000000001</v>
      </c>
      <c r="BH15" s="41">
        <v>751.67819999999995</v>
      </c>
      <c r="BI15" s="41">
        <v>825.56020000000001</v>
      </c>
      <c r="BJ15" s="41">
        <v>903.64400000000001</v>
      </c>
      <c r="BK15" s="41">
        <v>986.83889999999997</v>
      </c>
      <c r="BL15" s="41">
        <v>1075.357</v>
      </c>
      <c r="BM15" s="41">
        <v>1168.2349999999999</v>
      </c>
      <c r="BN15" s="41">
        <v>1264.751</v>
      </c>
      <c r="BO15" s="41">
        <v>1365.982</v>
      </c>
      <c r="BP15" s="41">
        <v>1472.42</v>
      </c>
      <c r="BQ15" s="41">
        <v>1583.6949999999999</v>
      </c>
      <c r="BR15" s="41">
        <v>1691.6790000000001</v>
      </c>
      <c r="BS15" s="41">
        <v>1824.057</v>
      </c>
      <c r="BT15" s="43">
        <f t="shared" si="1"/>
        <v>0.11673545909649459</v>
      </c>
      <c r="BU15" s="56" t="s">
        <v>36</v>
      </c>
      <c r="BV15" s="57">
        <v>40.536299999999997</v>
      </c>
      <c r="BW15" s="58">
        <v>69.630499999999998</v>
      </c>
      <c r="BX15" s="59">
        <v>162.59532000000002</v>
      </c>
      <c r="BY15" s="60">
        <v>284.51249999999999</v>
      </c>
      <c r="BZ15" s="61"/>
      <c r="CA15" s="58">
        <v>320.80119999999999</v>
      </c>
      <c r="CB15" s="59">
        <v>547.89646000000005</v>
      </c>
      <c r="CC15" s="60">
        <v>825.56020000000001</v>
      </c>
      <c r="CD15" s="61"/>
      <c r="CE15" s="58">
        <v>903.64400000000001</v>
      </c>
      <c r="CF15" s="59">
        <v>1333.66589</v>
      </c>
      <c r="CG15" s="60">
        <v>1824.057</v>
      </c>
    </row>
    <row r="16" spans="1:85" x14ac:dyDescent="0.2">
      <c r="A16" s="41" t="s">
        <v>37</v>
      </c>
      <c r="B16" s="41" t="s">
        <v>14</v>
      </c>
      <c r="C16" s="41" t="s">
        <v>121</v>
      </c>
      <c r="D16" s="41" t="s">
        <v>11</v>
      </c>
      <c r="E16" s="41" t="s">
        <v>16</v>
      </c>
      <c r="F16" s="41" t="s">
        <v>15</v>
      </c>
      <c r="G16" s="41" t="s">
        <v>105</v>
      </c>
      <c r="H16" s="41" t="s">
        <v>106</v>
      </c>
      <c r="I16" s="41">
        <v>2.7277999999999998</v>
      </c>
      <c r="J16" s="41">
        <v>2.9390000000000001</v>
      </c>
      <c r="K16" s="41">
        <v>2.9289999999999998</v>
      </c>
      <c r="L16" s="41">
        <v>3.3736999999999999</v>
      </c>
      <c r="M16" s="41">
        <v>3.5488</v>
      </c>
      <c r="N16" s="41">
        <v>3.4079999999999999</v>
      </c>
      <c r="O16" s="41">
        <v>3.4881000000000002</v>
      </c>
      <c r="P16" s="41">
        <v>3.7732000000000001</v>
      </c>
      <c r="Q16" s="41">
        <v>3.395</v>
      </c>
      <c r="R16" s="41">
        <v>3.3959999999999999</v>
      </c>
      <c r="S16" s="41">
        <v>3.7584</v>
      </c>
      <c r="T16" s="41">
        <v>6.0214999999999996</v>
      </c>
      <c r="U16" s="41">
        <v>6.1064999999999996</v>
      </c>
      <c r="V16" s="41">
        <v>6.1795999999999998</v>
      </c>
      <c r="W16" s="41">
        <v>6.6158000000000001</v>
      </c>
      <c r="X16" s="41">
        <v>6.8701999999999996</v>
      </c>
      <c r="Y16" s="41">
        <v>6.7834000000000003</v>
      </c>
      <c r="Z16" s="41">
        <v>6.8924000000000003</v>
      </c>
      <c r="AA16" s="41">
        <v>6.7309000000000001</v>
      </c>
      <c r="AB16" s="41">
        <v>6.6665999999999999</v>
      </c>
      <c r="AC16" s="41">
        <v>6.8452999999999999</v>
      </c>
      <c r="AD16" s="41">
        <v>7.2504999999999997</v>
      </c>
      <c r="AE16" s="41">
        <v>7.5505000000000004</v>
      </c>
      <c r="AF16" s="41">
        <v>8.5671999999999997</v>
      </c>
      <c r="AG16" s="41">
        <v>10.1366</v>
      </c>
      <c r="AH16" s="41">
        <v>14.1439</v>
      </c>
      <c r="AI16" s="41">
        <v>18.814</v>
      </c>
      <c r="AJ16" s="41">
        <v>21.775400000000001</v>
      </c>
      <c r="AK16" s="41">
        <v>26.619499999999999</v>
      </c>
      <c r="AL16" s="41">
        <v>33.2971</v>
      </c>
      <c r="AM16" s="41">
        <v>40.536299999999997</v>
      </c>
      <c r="AN16" s="41">
        <v>48.756599999999999</v>
      </c>
      <c r="AO16" s="41">
        <v>57.249699999999997</v>
      </c>
      <c r="AP16" s="41">
        <v>67.23</v>
      </c>
      <c r="AQ16" s="41">
        <v>79.437899999999999</v>
      </c>
      <c r="AR16" s="41">
        <v>94.376000000000005</v>
      </c>
      <c r="AS16" s="41">
        <v>113.285</v>
      </c>
      <c r="AT16" s="41">
        <v>133.7747</v>
      </c>
      <c r="AU16" s="41">
        <v>155.98410000000001</v>
      </c>
      <c r="AV16" s="41">
        <v>180.1463</v>
      </c>
      <c r="AW16" s="41">
        <v>206.1771</v>
      </c>
      <c r="AX16" s="41">
        <v>234.46719999999999</v>
      </c>
      <c r="AY16" s="41">
        <v>265.32319999999999</v>
      </c>
      <c r="AZ16" s="41">
        <v>298.75220000000002</v>
      </c>
      <c r="BA16" s="41">
        <v>334.87029999999999</v>
      </c>
      <c r="BB16" s="41">
        <v>375.72120000000001</v>
      </c>
      <c r="BC16" s="41">
        <v>418.02659999999997</v>
      </c>
      <c r="BD16" s="41">
        <v>463.55619999999999</v>
      </c>
      <c r="BE16" s="41">
        <v>512.73099999999999</v>
      </c>
      <c r="BF16" s="41">
        <v>565.20460000000003</v>
      </c>
      <c r="BG16" s="41">
        <v>621.27539999999999</v>
      </c>
      <c r="BH16" s="41">
        <v>681.05240000000003</v>
      </c>
      <c r="BI16" s="41">
        <v>744.90570000000002</v>
      </c>
      <c r="BJ16" s="41">
        <v>812.46249999999998</v>
      </c>
      <c r="BK16" s="41">
        <v>884.22709999999995</v>
      </c>
      <c r="BL16" s="41">
        <v>959.48119999999994</v>
      </c>
      <c r="BM16" s="41">
        <v>1038.3879999999999</v>
      </c>
      <c r="BN16" s="41">
        <v>1120.5540000000001</v>
      </c>
      <c r="BO16" s="41">
        <v>1206.123</v>
      </c>
      <c r="BP16" s="41">
        <v>1294.5229999999999</v>
      </c>
      <c r="BQ16" s="41">
        <v>1386.029</v>
      </c>
      <c r="BR16" s="41">
        <v>1474.9079999999999</v>
      </c>
      <c r="BS16" s="41">
        <v>1584.614</v>
      </c>
      <c r="BT16" s="43">
        <f t="shared" si="1"/>
        <v>0.11281980855793475</v>
      </c>
      <c r="BU16" s="62" t="s">
        <v>38</v>
      </c>
      <c r="BV16" s="63">
        <v>40.536299999999997</v>
      </c>
      <c r="BW16" s="64">
        <v>67.23</v>
      </c>
      <c r="BX16" s="65">
        <v>153.02015</v>
      </c>
      <c r="BY16" s="66">
        <v>265.32319999999999</v>
      </c>
      <c r="BZ16" s="67"/>
      <c r="CA16" s="64">
        <v>298.75220000000002</v>
      </c>
      <c r="CB16" s="65">
        <v>501.60955999999999</v>
      </c>
      <c r="CC16" s="66">
        <v>744.90570000000002</v>
      </c>
      <c r="CD16" s="67"/>
      <c r="CE16" s="64">
        <v>812.46249999999998</v>
      </c>
      <c r="CF16" s="65">
        <v>1176.1309799999999</v>
      </c>
      <c r="CG16" s="66">
        <v>1584.614</v>
      </c>
    </row>
    <row r="17" spans="1:85" x14ac:dyDescent="0.2">
      <c r="A17" s="41" t="s">
        <v>39</v>
      </c>
      <c r="B17" s="41" t="s">
        <v>14</v>
      </c>
      <c r="C17" s="41" t="s">
        <v>121</v>
      </c>
      <c r="D17" s="41" t="s">
        <v>11</v>
      </c>
      <c r="E17" s="41" t="s">
        <v>16</v>
      </c>
      <c r="F17" s="41" t="s">
        <v>15</v>
      </c>
      <c r="G17" s="41" t="s">
        <v>105</v>
      </c>
      <c r="H17" s="41" t="s">
        <v>106</v>
      </c>
      <c r="I17" s="41">
        <v>2.7277999999999998</v>
      </c>
      <c r="J17" s="41">
        <v>2.9390000000000001</v>
      </c>
      <c r="K17" s="41">
        <v>2.9289999999999998</v>
      </c>
      <c r="L17" s="41">
        <v>3.3736999999999999</v>
      </c>
      <c r="M17" s="41">
        <v>3.5488</v>
      </c>
      <c r="N17" s="41">
        <v>3.4079999999999999</v>
      </c>
      <c r="O17" s="41">
        <v>3.4881000000000002</v>
      </c>
      <c r="P17" s="41">
        <v>3.7732000000000001</v>
      </c>
      <c r="Q17" s="41">
        <v>3.395</v>
      </c>
      <c r="R17" s="41">
        <v>3.3959999999999999</v>
      </c>
      <c r="S17" s="41">
        <v>3.7584</v>
      </c>
      <c r="T17" s="41">
        <v>6.0214999999999996</v>
      </c>
      <c r="U17" s="41">
        <v>6.1064999999999996</v>
      </c>
      <c r="V17" s="41">
        <v>6.1795999999999998</v>
      </c>
      <c r="W17" s="41">
        <v>6.6158000000000001</v>
      </c>
      <c r="X17" s="41">
        <v>6.8701999999999996</v>
      </c>
      <c r="Y17" s="41">
        <v>6.7834000000000003</v>
      </c>
      <c r="Z17" s="41">
        <v>6.8924000000000003</v>
      </c>
      <c r="AA17" s="41">
        <v>6.7309000000000001</v>
      </c>
      <c r="AB17" s="41">
        <v>6.6665999999999999</v>
      </c>
      <c r="AC17" s="41">
        <v>6.8452999999999999</v>
      </c>
      <c r="AD17" s="41">
        <v>7.2504999999999997</v>
      </c>
      <c r="AE17" s="41">
        <v>7.5505000000000004</v>
      </c>
      <c r="AF17" s="41">
        <v>8.5671999999999997</v>
      </c>
      <c r="AG17" s="41">
        <v>10.1366</v>
      </c>
      <c r="AH17" s="41">
        <v>14.1439</v>
      </c>
      <c r="AI17" s="41">
        <v>18.814</v>
      </c>
      <c r="AJ17" s="41">
        <v>21.775400000000001</v>
      </c>
      <c r="AK17" s="41">
        <v>26.619499999999999</v>
      </c>
      <c r="AL17" s="41">
        <v>33.2971</v>
      </c>
      <c r="AM17" s="41">
        <v>40.536299999999997</v>
      </c>
      <c r="AN17" s="41">
        <v>48.756599999999999</v>
      </c>
      <c r="AO17" s="41">
        <v>55.6038</v>
      </c>
      <c r="AP17" s="41">
        <v>64.4285</v>
      </c>
      <c r="AQ17" s="41">
        <v>75.199399999999997</v>
      </c>
      <c r="AR17" s="41">
        <v>88.710899999999995</v>
      </c>
      <c r="AS17" s="41">
        <v>106.1639</v>
      </c>
      <c r="AT17" s="41">
        <v>124.9524</v>
      </c>
      <c r="AU17" s="41">
        <v>145.39109999999999</v>
      </c>
      <c r="AV17" s="41">
        <v>168.1619</v>
      </c>
      <c r="AW17" s="41">
        <v>192.6823</v>
      </c>
      <c r="AX17" s="41">
        <v>218.83099999999999</v>
      </c>
      <c r="AY17" s="41">
        <v>249.43190000000001</v>
      </c>
      <c r="AZ17" s="41">
        <v>281.3904</v>
      </c>
      <c r="BA17" s="41">
        <v>316.61189999999999</v>
      </c>
      <c r="BB17" s="41">
        <v>356.53429999999997</v>
      </c>
      <c r="BC17" s="41">
        <v>396.92450000000002</v>
      </c>
      <c r="BD17" s="41">
        <v>440.03699999999998</v>
      </c>
      <c r="BE17" s="41">
        <v>471.04820000000001</v>
      </c>
      <c r="BF17" s="41">
        <v>515.74099999999999</v>
      </c>
      <c r="BG17" s="41">
        <v>563.91989999999998</v>
      </c>
      <c r="BH17" s="41">
        <v>615.94159999999999</v>
      </c>
      <c r="BI17" s="41">
        <v>673.02229999999997</v>
      </c>
      <c r="BJ17" s="41">
        <v>733.14290000000005</v>
      </c>
      <c r="BK17" s="41">
        <v>796.87699999999995</v>
      </c>
      <c r="BL17" s="41">
        <v>862.73599999999999</v>
      </c>
      <c r="BM17" s="41">
        <v>930.42470000000003</v>
      </c>
      <c r="BN17" s="41">
        <v>999.92539999999997</v>
      </c>
      <c r="BO17" s="41">
        <v>1072.162</v>
      </c>
      <c r="BP17" s="41">
        <v>1147.4179999999999</v>
      </c>
      <c r="BQ17" s="41">
        <v>1225.797</v>
      </c>
      <c r="BR17" s="41">
        <v>1300.7360000000001</v>
      </c>
      <c r="BS17" s="41">
        <v>1393.846</v>
      </c>
      <c r="BT17" s="43">
        <f t="shared" si="1"/>
        <v>0.10990479900533508</v>
      </c>
      <c r="BU17" s="62" t="s">
        <v>40</v>
      </c>
      <c r="BV17" s="63">
        <v>40.536299999999997</v>
      </c>
      <c r="BW17" s="64">
        <v>64.4285</v>
      </c>
      <c r="BX17" s="65">
        <v>143.39533</v>
      </c>
      <c r="BY17" s="66">
        <v>249.43190000000001</v>
      </c>
      <c r="BZ17" s="67"/>
      <c r="CA17" s="64">
        <v>281.3904</v>
      </c>
      <c r="CB17" s="65">
        <v>463.11710999999997</v>
      </c>
      <c r="CC17" s="66">
        <v>673.02229999999997</v>
      </c>
      <c r="CD17" s="67"/>
      <c r="CE17" s="64">
        <v>733.14290000000005</v>
      </c>
      <c r="CF17" s="65">
        <v>1046.3065000000001</v>
      </c>
      <c r="CG17" s="66">
        <v>1393.846</v>
      </c>
    </row>
    <row r="18" spans="1:85" ht="13.5" thickBot="1" x14ac:dyDescent="0.25">
      <c r="A18" s="41" t="s">
        <v>41</v>
      </c>
      <c r="B18" s="41" t="s">
        <v>14</v>
      </c>
      <c r="C18" s="41" t="s">
        <v>121</v>
      </c>
      <c r="D18" s="41" t="s">
        <v>11</v>
      </c>
      <c r="E18" s="41" t="s">
        <v>16</v>
      </c>
      <c r="F18" s="41" t="s">
        <v>15</v>
      </c>
      <c r="G18" s="41" t="s">
        <v>105</v>
      </c>
      <c r="H18" s="41" t="s">
        <v>106</v>
      </c>
      <c r="I18" s="41">
        <v>2.7277999999999998</v>
      </c>
      <c r="J18" s="41">
        <v>2.9390000000000001</v>
      </c>
      <c r="K18" s="41">
        <v>2.9289999999999998</v>
      </c>
      <c r="L18" s="41">
        <v>3.3736999999999999</v>
      </c>
      <c r="M18" s="41">
        <v>3.5488</v>
      </c>
      <c r="N18" s="41">
        <v>3.4079999999999999</v>
      </c>
      <c r="O18" s="41">
        <v>3.4881000000000002</v>
      </c>
      <c r="P18" s="41">
        <v>3.7732000000000001</v>
      </c>
      <c r="Q18" s="41">
        <v>3.395</v>
      </c>
      <c r="R18" s="41">
        <v>3.3959999999999999</v>
      </c>
      <c r="S18" s="41">
        <v>3.7584</v>
      </c>
      <c r="T18" s="41">
        <v>6.0214999999999996</v>
      </c>
      <c r="U18" s="41">
        <v>6.1064999999999996</v>
      </c>
      <c r="V18" s="41">
        <v>6.1795999999999998</v>
      </c>
      <c r="W18" s="41">
        <v>6.6158000000000001</v>
      </c>
      <c r="X18" s="41">
        <v>6.8701999999999996</v>
      </c>
      <c r="Y18" s="41">
        <v>6.7834000000000003</v>
      </c>
      <c r="Z18" s="41">
        <v>6.8924000000000003</v>
      </c>
      <c r="AA18" s="41">
        <v>6.7309000000000001</v>
      </c>
      <c r="AB18" s="41">
        <v>6.6665999999999999</v>
      </c>
      <c r="AC18" s="41">
        <v>6.8452999999999999</v>
      </c>
      <c r="AD18" s="41">
        <v>7.2504999999999997</v>
      </c>
      <c r="AE18" s="41">
        <v>7.5505000000000004</v>
      </c>
      <c r="AF18" s="41">
        <v>8.5671999999999997</v>
      </c>
      <c r="AG18" s="41">
        <v>10.1366</v>
      </c>
      <c r="AH18" s="41">
        <v>14.1439</v>
      </c>
      <c r="AI18" s="41">
        <v>18.814</v>
      </c>
      <c r="AJ18" s="41">
        <v>21.775400000000001</v>
      </c>
      <c r="AK18" s="41">
        <v>26.619499999999999</v>
      </c>
      <c r="AL18" s="41">
        <v>33.2971</v>
      </c>
      <c r="AM18" s="41">
        <v>40.536299999999997</v>
      </c>
      <c r="AN18" s="41">
        <v>48.756599999999999</v>
      </c>
      <c r="AO18" s="41">
        <v>58.9056</v>
      </c>
      <c r="AP18" s="41">
        <v>69.630499999999998</v>
      </c>
      <c r="AQ18" s="41">
        <v>82.876199999999997</v>
      </c>
      <c r="AR18" s="41">
        <v>99.227400000000003</v>
      </c>
      <c r="AS18" s="41">
        <v>119.7351</v>
      </c>
      <c r="AT18" s="41">
        <v>141.8032</v>
      </c>
      <c r="AU18" s="41">
        <v>165.6421</v>
      </c>
      <c r="AV18" s="41">
        <v>191.65110000000001</v>
      </c>
      <c r="AW18" s="41">
        <v>219.99959999999999</v>
      </c>
      <c r="AX18" s="41">
        <v>250.87549999999999</v>
      </c>
      <c r="AY18" s="41">
        <v>284.51249999999999</v>
      </c>
      <c r="AZ18" s="41">
        <v>320.80119999999999</v>
      </c>
      <c r="BA18" s="41">
        <v>360.24169999999998</v>
      </c>
      <c r="BB18" s="41">
        <v>405.57310000000001</v>
      </c>
      <c r="BC18" s="41">
        <v>452.62</v>
      </c>
      <c r="BD18" s="41">
        <v>503.39260000000002</v>
      </c>
      <c r="BE18" s="41">
        <v>558.7921</v>
      </c>
      <c r="BF18" s="41">
        <v>617.92510000000004</v>
      </c>
      <c r="BG18" s="41">
        <v>682.38040000000001</v>
      </c>
      <c r="BH18" s="41">
        <v>751.67819999999995</v>
      </c>
      <c r="BI18" s="41">
        <v>825.56020000000001</v>
      </c>
      <c r="BJ18" s="41">
        <v>903.64400000000001</v>
      </c>
      <c r="BK18" s="41">
        <v>986.83889999999997</v>
      </c>
      <c r="BL18" s="41">
        <v>1075.357</v>
      </c>
      <c r="BM18" s="41">
        <v>1168.2349999999999</v>
      </c>
      <c r="BN18" s="41">
        <v>1264.751</v>
      </c>
      <c r="BO18" s="41">
        <v>1365.982</v>
      </c>
      <c r="BP18" s="41">
        <v>1472.42</v>
      </c>
      <c r="BQ18" s="41">
        <v>1583.6949999999999</v>
      </c>
      <c r="BR18" s="41">
        <v>1691.6790000000001</v>
      </c>
      <c r="BS18" s="41">
        <v>1824.057</v>
      </c>
      <c r="BT18" s="43">
        <f t="shared" si="1"/>
        <v>0.11673545909649459</v>
      </c>
      <c r="BU18" s="68" t="s">
        <v>42</v>
      </c>
      <c r="BV18" s="69">
        <v>40.536299999999997</v>
      </c>
      <c r="BW18" s="70">
        <v>69.630499999999998</v>
      </c>
      <c r="BX18" s="71">
        <v>162.59532000000002</v>
      </c>
      <c r="BY18" s="72">
        <v>284.51249999999999</v>
      </c>
      <c r="BZ18" s="73"/>
      <c r="CA18" s="70">
        <v>320.80119999999999</v>
      </c>
      <c r="CB18" s="71">
        <v>547.89646000000005</v>
      </c>
      <c r="CC18" s="72">
        <v>825.56020000000001</v>
      </c>
      <c r="CD18" s="73"/>
      <c r="CE18" s="70">
        <v>903.64400000000001</v>
      </c>
      <c r="CF18" s="71">
        <v>1333.66589</v>
      </c>
      <c r="CG18" s="72">
        <v>1824.057</v>
      </c>
    </row>
    <row r="19" spans="1:85" x14ac:dyDescent="0.2">
      <c r="A19" s="1" t="s">
        <v>43</v>
      </c>
      <c r="B19" s="1" t="s">
        <v>14</v>
      </c>
      <c r="C19" s="1" t="s">
        <v>121</v>
      </c>
      <c r="D19" s="1" t="s">
        <v>11</v>
      </c>
      <c r="E19" s="1" t="s">
        <v>16</v>
      </c>
      <c r="F19" s="1" t="s">
        <v>15</v>
      </c>
      <c r="G19" s="1" t="s">
        <v>105</v>
      </c>
      <c r="H19" s="1" t="s">
        <v>106</v>
      </c>
      <c r="I19" s="1">
        <v>2.7277999999999998</v>
      </c>
      <c r="J19" s="1">
        <v>2.9390000000000001</v>
      </c>
      <c r="K19" s="1">
        <v>2.9289999999999998</v>
      </c>
      <c r="L19" s="1">
        <v>3.3736999999999999</v>
      </c>
      <c r="M19" s="1">
        <v>3.5488</v>
      </c>
      <c r="N19" s="1">
        <v>3.4079999999999999</v>
      </c>
      <c r="O19" s="1">
        <v>3.4881000000000002</v>
      </c>
      <c r="P19" s="1">
        <v>3.7732000000000001</v>
      </c>
      <c r="Q19" s="1">
        <v>3.395</v>
      </c>
      <c r="R19" s="1">
        <v>3.3959999999999999</v>
      </c>
      <c r="S19" s="1">
        <v>3.7584</v>
      </c>
      <c r="T19" s="1">
        <v>6.0214999999999996</v>
      </c>
      <c r="U19" s="1">
        <v>6.1064999999999996</v>
      </c>
      <c r="V19" s="1">
        <v>6.1795999999999998</v>
      </c>
      <c r="W19" s="1">
        <v>6.6158000000000001</v>
      </c>
      <c r="X19" s="1">
        <v>6.8701999999999996</v>
      </c>
      <c r="Y19" s="1">
        <v>6.7834000000000003</v>
      </c>
      <c r="Z19" s="1">
        <v>6.8924000000000003</v>
      </c>
      <c r="AA19" s="1">
        <v>6.7309000000000001</v>
      </c>
      <c r="AB19" s="1">
        <v>6.6665999999999999</v>
      </c>
      <c r="AC19" s="1">
        <v>6.8452999999999999</v>
      </c>
      <c r="AD19" s="1">
        <v>7.2504999999999997</v>
      </c>
      <c r="AE19" s="1">
        <v>7.5505000000000004</v>
      </c>
      <c r="AF19" s="1">
        <v>8.5671999999999997</v>
      </c>
      <c r="AG19" s="1">
        <v>10.1366</v>
      </c>
      <c r="AH19" s="1">
        <v>14.1439</v>
      </c>
      <c r="AI19" s="1">
        <v>18.814</v>
      </c>
      <c r="AJ19" s="1">
        <v>21.775400000000001</v>
      </c>
      <c r="AK19" s="1">
        <v>26.619499999999999</v>
      </c>
      <c r="AL19" s="1">
        <v>33.2971</v>
      </c>
      <c r="AM19" s="1">
        <v>40.536299999999997</v>
      </c>
      <c r="AN19" s="1">
        <v>48.756599999999999</v>
      </c>
      <c r="AO19" s="1">
        <v>57.249699999999997</v>
      </c>
      <c r="AP19" s="1">
        <v>67.23</v>
      </c>
      <c r="AQ19" s="1">
        <v>79.437899999999999</v>
      </c>
      <c r="AR19" s="1">
        <v>94.376000000000005</v>
      </c>
      <c r="AS19" s="1">
        <v>113.285</v>
      </c>
      <c r="AT19" s="1">
        <v>133.7747</v>
      </c>
      <c r="AU19" s="1">
        <v>155.98410000000001</v>
      </c>
      <c r="AV19" s="1">
        <v>180.1463</v>
      </c>
      <c r="AW19" s="1">
        <v>206.1771</v>
      </c>
      <c r="AX19" s="1">
        <v>234.46719999999999</v>
      </c>
      <c r="AY19" s="1">
        <v>265.32319999999999</v>
      </c>
      <c r="AZ19" s="1">
        <v>298.75220000000002</v>
      </c>
      <c r="BA19" s="1">
        <v>334.87029999999999</v>
      </c>
      <c r="BB19" s="1">
        <v>375.72120000000001</v>
      </c>
      <c r="BC19" s="1">
        <v>418.02659999999997</v>
      </c>
      <c r="BD19" s="1">
        <v>463.55619999999999</v>
      </c>
      <c r="BE19" s="1">
        <v>512.73099999999999</v>
      </c>
      <c r="BF19" s="1">
        <v>565.20460000000003</v>
      </c>
      <c r="BG19" s="1">
        <v>621.27539999999999</v>
      </c>
      <c r="BH19" s="1">
        <v>681.05240000000003</v>
      </c>
      <c r="BI19" s="1">
        <v>744.90570000000002</v>
      </c>
      <c r="BJ19" s="1">
        <v>812.46249999999998</v>
      </c>
      <c r="BK19" s="1">
        <v>884.22709999999995</v>
      </c>
      <c r="BL19" s="1">
        <v>959.48119999999994</v>
      </c>
      <c r="BM19" s="1">
        <v>1038.3879999999999</v>
      </c>
      <c r="BN19" s="1">
        <v>1120.5540000000001</v>
      </c>
      <c r="BO19" s="1">
        <v>1206.123</v>
      </c>
      <c r="BP19" s="1">
        <v>1294.5229999999999</v>
      </c>
      <c r="BQ19" s="1">
        <v>1386.029</v>
      </c>
      <c r="BR19" s="1">
        <v>1474.9079999999999</v>
      </c>
      <c r="BS19" s="1">
        <v>1584.614</v>
      </c>
      <c r="BT19" s="43">
        <f>RATE(28,,AQ19,-BS19)</f>
        <v>0.11281980855793475</v>
      </c>
      <c r="BU19" s="74" t="s">
        <v>44</v>
      </c>
      <c r="BV19" s="75">
        <v>40.536299999999997</v>
      </c>
      <c r="BW19" s="46">
        <v>67.23</v>
      </c>
      <c r="BX19" s="47">
        <v>153.02015</v>
      </c>
      <c r="BY19" s="48">
        <v>265.32319999999999</v>
      </c>
      <c r="BZ19" s="49"/>
      <c r="CA19" s="46">
        <v>298.75220000000002</v>
      </c>
      <c r="CB19" s="47">
        <v>501.60955999999999</v>
      </c>
      <c r="CC19" s="48">
        <v>744.90570000000002</v>
      </c>
      <c r="CD19" s="49"/>
      <c r="CE19" s="46">
        <v>812.46249999999998</v>
      </c>
      <c r="CF19" s="47">
        <v>1176.1309799999999</v>
      </c>
      <c r="CG19" s="48">
        <v>1584.614</v>
      </c>
    </row>
    <row r="20" spans="1:85" x14ac:dyDescent="0.2">
      <c r="A20" s="1" t="s">
        <v>45</v>
      </c>
      <c r="B20" s="1" t="s">
        <v>14</v>
      </c>
      <c r="C20" s="1" t="s">
        <v>121</v>
      </c>
      <c r="D20" s="1" t="s">
        <v>11</v>
      </c>
      <c r="E20" s="1" t="s">
        <v>16</v>
      </c>
      <c r="F20" s="1" t="s">
        <v>15</v>
      </c>
      <c r="G20" s="1" t="s">
        <v>105</v>
      </c>
      <c r="H20" s="1" t="s">
        <v>106</v>
      </c>
      <c r="I20" s="1">
        <v>2.7277999999999998</v>
      </c>
      <c r="J20" s="1">
        <v>2.9390000000000001</v>
      </c>
      <c r="K20" s="1">
        <v>2.9289999999999998</v>
      </c>
      <c r="L20" s="1">
        <v>3.3736999999999999</v>
      </c>
      <c r="M20" s="1">
        <v>3.5488</v>
      </c>
      <c r="N20" s="1">
        <v>3.4079999999999999</v>
      </c>
      <c r="O20" s="1">
        <v>3.4881000000000002</v>
      </c>
      <c r="P20" s="1">
        <v>3.7732000000000001</v>
      </c>
      <c r="Q20" s="1">
        <v>3.395</v>
      </c>
      <c r="R20" s="1">
        <v>3.3959999999999999</v>
      </c>
      <c r="S20" s="1">
        <v>3.7584</v>
      </c>
      <c r="T20" s="1">
        <v>6.0214999999999996</v>
      </c>
      <c r="U20" s="1">
        <v>6.1064999999999996</v>
      </c>
      <c r="V20" s="1">
        <v>6.1795999999999998</v>
      </c>
      <c r="W20" s="1">
        <v>6.6158000000000001</v>
      </c>
      <c r="X20" s="1">
        <v>6.8701999999999996</v>
      </c>
      <c r="Y20" s="1">
        <v>6.7834000000000003</v>
      </c>
      <c r="Z20" s="1">
        <v>6.8924000000000003</v>
      </c>
      <c r="AA20" s="1">
        <v>6.7309000000000001</v>
      </c>
      <c r="AB20" s="1">
        <v>6.6665999999999999</v>
      </c>
      <c r="AC20" s="1">
        <v>6.8452999999999999</v>
      </c>
      <c r="AD20" s="1">
        <v>7.2504999999999997</v>
      </c>
      <c r="AE20" s="1">
        <v>7.5505000000000004</v>
      </c>
      <c r="AF20" s="1">
        <v>8.5671999999999997</v>
      </c>
      <c r="AG20" s="1">
        <v>10.1366</v>
      </c>
      <c r="AH20" s="1">
        <v>14.1439</v>
      </c>
      <c r="AI20" s="1">
        <v>18.814</v>
      </c>
      <c r="AJ20" s="1">
        <v>21.775400000000001</v>
      </c>
      <c r="AK20" s="1">
        <v>26.619499999999999</v>
      </c>
      <c r="AL20" s="1">
        <v>33.2971</v>
      </c>
      <c r="AM20" s="1">
        <v>40.536299999999997</v>
      </c>
      <c r="AN20" s="1">
        <v>48.756599999999999</v>
      </c>
      <c r="AO20" s="1">
        <v>55.6038</v>
      </c>
      <c r="AP20" s="1">
        <v>64.4285</v>
      </c>
      <c r="AQ20" s="1">
        <v>75.199399999999997</v>
      </c>
      <c r="AR20" s="1">
        <v>88.710899999999995</v>
      </c>
      <c r="AS20" s="1">
        <v>106.1639</v>
      </c>
      <c r="AT20" s="1">
        <v>124.9524</v>
      </c>
      <c r="AU20" s="1">
        <v>145.39109999999999</v>
      </c>
      <c r="AV20" s="1">
        <v>168.1619</v>
      </c>
      <c r="AW20" s="1">
        <v>192.6823</v>
      </c>
      <c r="AX20" s="1">
        <v>218.83099999999999</v>
      </c>
      <c r="AY20" s="1">
        <v>249.43190000000001</v>
      </c>
      <c r="AZ20" s="1">
        <v>281.3904</v>
      </c>
      <c r="BA20" s="1">
        <v>316.61189999999999</v>
      </c>
      <c r="BB20" s="1">
        <v>356.53429999999997</v>
      </c>
      <c r="BC20" s="1">
        <v>396.92450000000002</v>
      </c>
      <c r="BD20" s="1">
        <v>440.03699999999998</v>
      </c>
      <c r="BE20" s="1">
        <v>471.04820000000001</v>
      </c>
      <c r="BF20" s="1">
        <v>515.74099999999999</v>
      </c>
      <c r="BG20" s="1">
        <v>563.91989999999998</v>
      </c>
      <c r="BH20" s="1">
        <v>615.94159999999999</v>
      </c>
      <c r="BI20" s="1">
        <v>673.02229999999997</v>
      </c>
      <c r="BJ20" s="1">
        <v>733.14290000000005</v>
      </c>
      <c r="BK20" s="1">
        <v>796.87699999999995</v>
      </c>
      <c r="BL20" s="1">
        <v>862.73599999999999</v>
      </c>
      <c r="BM20" s="1">
        <v>930.42470000000003</v>
      </c>
      <c r="BN20" s="1">
        <v>999.92539999999997</v>
      </c>
      <c r="BO20" s="1">
        <v>1072.162</v>
      </c>
      <c r="BP20" s="1">
        <v>1147.4179999999999</v>
      </c>
      <c r="BQ20" s="1">
        <v>1225.797</v>
      </c>
      <c r="BR20" s="1">
        <v>1300.7360000000001</v>
      </c>
      <c r="BS20" s="1">
        <v>1393.846</v>
      </c>
      <c r="BT20" s="43">
        <f t="shared" si="1"/>
        <v>0.10990479900533508</v>
      </c>
      <c r="BU20" s="76" t="s">
        <v>46</v>
      </c>
      <c r="BV20" s="77">
        <v>40.536299999999997</v>
      </c>
      <c r="BW20" s="52">
        <v>64.4285</v>
      </c>
      <c r="BX20" s="53">
        <v>143.39533</v>
      </c>
      <c r="BY20" s="54">
        <v>249.43190000000001</v>
      </c>
      <c r="BZ20" s="55"/>
      <c r="CA20" s="52">
        <v>281.3904</v>
      </c>
      <c r="CB20" s="53">
        <v>463.11710999999997</v>
      </c>
      <c r="CC20" s="54">
        <v>673.02229999999997</v>
      </c>
      <c r="CD20" s="55"/>
      <c r="CE20" s="52">
        <v>733.14290000000005</v>
      </c>
      <c r="CF20" s="53">
        <v>1046.3065000000001</v>
      </c>
      <c r="CG20" s="54">
        <v>1393.846</v>
      </c>
    </row>
    <row r="21" spans="1:85" x14ac:dyDescent="0.2">
      <c r="A21" s="1" t="s">
        <v>47</v>
      </c>
      <c r="B21" s="1" t="s">
        <v>14</v>
      </c>
      <c r="C21" s="1" t="s">
        <v>121</v>
      </c>
      <c r="D21" s="1" t="s">
        <v>11</v>
      </c>
      <c r="E21" s="1" t="s">
        <v>16</v>
      </c>
      <c r="F21" s="1" t="s">
        <v>15</v>
      </c>
      <c r="G21" s="1" t="s">
        <v>105</v>
      </c>
      <c r="H21" s="1" t="s">
        <v>106</v>
      </c>
      <c r="I21" s="1">
        <v>2.7277999999999998</v>
      </c>
      <c r="J21" s="1">
        <v>2.9390000000000001</v>
      </c>
      <c r="K21" s="1">
        <v>2.9289999999999998</v>
      </c>
      <c r="L21" s="1">
        <v>3.3736999999999999</v>
      </c>
      <c r="M21" s="1">
        <v>3.5488</v>
      </c>
      <c r="N21" s="1">
        <v>3.4079999999999999</v>
      </c>
      <c r="O21" s="1">
        <v>3.4881000000000002</v>
      </c>
      <c r="P21" s="1">
        <v>3.7732000000000001</v>
      </c>
      <c r="Q21" s="1">
        <v>3.395</v>
      </c>
      <c r="R21" s="1">
        <v>3.3959999999999999</v>
      </c>
      <c r="S21" s="1">
        <v>3.7584</v>
      </c>
      <c r="T21" s="1">
        <v>6.0214999999999996</v>
      </c>
      <c r="U21" s="1">
        <v>6.1064999999999996</v>
      </c>
      <c r="V21" s="1">
        <v>6.1795999999999998</v>
      </c>
      <c r="W21" s="1">
        <v>6.6158000000000001</v>
      </c>
      <c r="X21" s="1">
        <v>6.8701999999999996</v>
      </c>
      <c r="Y21" s="1">
        <v>6.7834000000000003</v>
      </c>
      <c r="Z21" s="1">
        <v>6.8924000000000003</v>
      </c>
      <c r="AA21" s="1">
        <v>6.7309000000000001</v>
      </c>
      <c r="AB21" s="1">
        <v>6.6665999999999999</v>
      </c>
      <c r="AC21" s="1">
        <v>6.8452999999999999</v>
      </c>
      <c r="AD21" s="1">
        <v>7.2504999999999997</v>
      </c>
      <c r="AE21" s="1">
        <v>7.5505000000000004</v>
      </c>
      <c r="AF21" s="1">
        <v>8.5671999999999997</v>
      </c>
      <c r="AG21" s="1">
        <v>10.1366</v>
      </c>
      <c r="AH21" s="1">
        <v>14.1439</v>
      </c>
      <c r="AI21" s="1">
        <v>18.814</v>
      </c>
      <c r="AJ21" s="1">
        <v>21.775400000000001</v>
      </c>
      <c r="AK21" s="1">
        <v>26.619499999999999</v>
      </c>
      <c r="AL21" s="1">
        <v>33.2971</v>
      </c>
      <c r="AM21" s="1">
        <v>40.536299999999997</v>
      </c>
      <c r="AN21" s="1">
        <v>48.756599999999999</v>
      </c>
      <c r="AO21" s="1">
        <v>58.9056</v>
      </c>
      <c r="AP21" s="1">
        <v>69.630499999999998</v>
      </c>
      <c r="AQ21" s="1">
        <v>82.876199999999997</v>
      </c>
      <c r="AR21" s="1">
        <v>99.227400000000003</v>
      </c>
      <c r="AS21" s="1">
        <v>119.7351</v>
      </c>
      <c r="AT21" s="1">
        <v>141.8032</v>
      </c>
      <c r="AU21" s="1">
        <v>165.6421</v>
      </c>
      <c r="AV21" s="1">
        <v>191.65110000000001</v>
      </c>
      <c r="AW21" s="1">
        <v>219.99959999999999</v>
      </c>
      <c r="AX21" s="1">
        <v>250.87549999999999</v>
      </c>
      <c r="AY21" s="1">
        <v>284.51249999999999</v>
      </c>
      <c r="AZ21" s="1">
        <v>320.80119999999999</v>
      </c>
      <c r="BA21" s="1">
        <v>360.24169999999998</v>
      </c>
      <c r="BB21" s="1">
        <v>405.57310000000001</v>
      </c>
      <c r="BC21" s="1">
        <v>452.62</v>
      </c>
      <c r="BD21" s="1">
        <v>503.39260000000002</v>
      </c>
      <c r="BE21" s="1">
        <v>558.7921</v>
      </c>
      <c r="BF21" s="1">
        <v>617.92510000000004</v>
      </c>
      <c r="BG21" s="1">
        <v>682.38040000000001</v>
      </c>
      <c r="BH21" s="1">
        <v>751.67819999999995</v>
      </c>
      <c r="BI21" s="1">
        <v>825.56020000000001</v>
      </c>
      <c r="BJ21" s="1">
        <v>903.64400000000001</v>
      </c>
      <c r="BK21" s="1">
        <v>986.83889999999997</v>
      </c>
      <c r="BL21" s="1">
        <v>1075.357</v>
      </c>
      <c r="BM21" s="1">
        <v>1168.2349999999999</v>
      </c>
      <c r="BN21" s="1">
        <v>1264.751</v>
      </c>
      <c r="BO21" s="1">
        <v>1365.982</v>
      </c>
      <c r="BP21" s="1">
        <v>1472.42</v>
      </c>
      <c r="BQ21" s="1">
        <v>1583.6949999999999</v>
      </c>
      <c r="BR21" s="1">
        <v>1691.6790000000001</v>
      </c>
      <c r="BS21" s="1">
        <v>1824.057</v>
      </c>
      <c r="BT21" s="43">
        <f t="shared" si="1"/>
        <v>0.11673545909649459</v>
      </c>
      <c r="BU21" s="76" t="s">
        <v>48</v>
      </c>
      <c r="BV21" s="77">
        <v>40.536299999999997</v>
      </c>
      <c r="BW21" s="52">
        <v>69.630499999999998</v>
      </c>
      <c r="BX21" s="53">
        <v>162.59532000000002</v>
      </c>
      <c r="BY21" s="54">
        <v>284.51249999999999</v>
      </c>
      <c r="BZ21" s="55"/>
      <c r="CA21" s="52">
        <v>320.80119999999999</v>
      </c>
      <c r="CB21" s="53">
        <v>547.89646000000005</v>
      </c>
      <c r="CC21" s="54">
        <v>825.56020000000001</v>
      </c>
      <c r="CD21" s="55"/>
      <c r="CE21" s="52">
        <v>903.64400000000001</v>
      </c>
      <c r="CF21" s="53">
        <v>1333.66589</v>
      </c>
      <c r="CG21" s="54">
        <v>1824.057</v>
      </c>
    </row>
    <row r="22" spans="1:85" x14ac:dyDescent="0.2">
      <c r="A22" s="1" t="s">
        <v>49</v>
      </c>
      <c r="B22" s="1" t="s">
        <v>14</v>
      </c>
      <c r="C22" s="1" t="s">
        <v>121</v>
      </c>
      <c r="D22" s="1" t="s">
        <v>11</v>
      </c>
      <c r="E22" s="1" t="s">
        <v>16</v>
      </c>
      <c r="F22" s="1" t="s">
        <v>15</v>
      </c>
      <c r="G22" s="1" t="s">
        <v>105</v>
      </c>
      <c r="H22" s="1" t="s">
        <v>106</v>
      </c>
      <c r="I22" s="1">
        <v>2.7277999999999998</v>
      </c>
      <c r="J22" s="1">
        <v>2.9390000000000001</v>
      </c>
      <c r="K22" s="1">
        <v>2.9289999999999998</v>
      </c>
      <c r="L22" s="1">
        <v>3.3736999999999999</v>
      </c>
      <c r="M22" s="1">
        <v>3.5488</v>
      </c>
      <c r="N22" s="1">
        <v>3.4079999999999999</v>
      </c>
      <c r="O22" s="1">
        <v>3.4881000000000002</v>
      </c>
      <c r="P22" s="1">
        <v>3.7732000000000001</v>
      </c>
      <c r="Q22" s="1">
        <v>3.395</v>
      </c>
      <c r="R22" s="1">
        <v>3.3959999999999999</v>
      </c>
      <c r="S22" s="1">
        <v>3.7584</v>
      </c>
      <c r="T22" s="1">
        <v>6.0214999999999996</v>
      </c>
      <c r="U22" s="1">
        <v>6.1064999999999996</v>
      </c>
      <c r="V22" s="1">
        <v>6.1795999999999998</v>
      </c>
      <c r="W22" s="1">
        <v>6.6158000000000001</v>
      </c>
      <c r="X22" s="1">
        <v>6.8701999999999996</v>
      </c>
      <c r="Y22" s="1">
        <v>6.7834000000000003</v>
      </c>
      <c r="Z22" s="1">
        <v>6.8924000000000003</v>
      </c>
      <c r="AA22" s="1">
        <v>6.7309000000000001</v>
      </c>
      <c r="AB22" s="1">
        <v>6.6665999999999999</v>
      </c>
      <c r="AC22" s="1">
        <v>6.8452999999999999</v>
      </c>
      <c r="AD22" s="1">
        <v>7.2504999999999997</v>
      </c>
      <c r="AE22" s="1">
        <v>7.5505000000000004</v>
      </c>
      <c r="AF22" s="1">
        <v>8.5671999999999997</v>
      </c>
      <c r="AG22" s="1">
        <v>10.1366</v>
      </c>
      <c r="AH22" s="1">
        <v>14.1439</v>
      </c>
      <c r="AI22" s="1">
        <v>18.814</v>
      </c>
      <c r="AJ22" s="1">
        <v>21.775400000000001</v>
      </c>
      <c r="AK22" s="1">
        <v>26.619499999999999</v>
      </c>
      <c r="AL22" s="1">
        <v>33.2971</v>
      </c>
      <c r="AM22" s="1">
        <v>40.536299999999997</v>
      </c>
      <c r="AN22" s="1">
        <v>48.756599999999999</v>
      </c>
      <c r="AO22" s="1">
        <v>57.249699999999997</v>
      </c>
      <c r="AP22" s="1">
        <v>67.23</v>
      </c>
      <c r="AQ22" s="1">
        <v>79.437899999999999</v>
      </c>
      <c r="AR22" s="1">
        <v>94.376000000000005</v>
      </c>
      <c r="AS22" s="1">
        <v>113.285</v>
      </c>
      <c r="AT22" s="1">
        <v>133.7747</v>
      </c>
      <c r="AU22" s="1">
        <v>155.98410000000001</v>
      </c>
      <c r="AV22" s="1">
        <v>180.1463</v>
      </c>
      <c r="AW22" s="1">
        <v>206.1771</v>
      </c>
      <c r="AX22" s="1">
        <v>234.46719999999999</v>
      </c>
      <c r="AY22" s="1">
        <v>265.32319999999999</v>
      </c>
      <c r="AZ22" s="1">
        <v>298.75220000000002</v>
      </c>
      <c r="BA22" s="1">
        <v>334.87029999999999</v>
      </c>
      <c r="BB22" s="1">
        <v>375.72120000000001</v>
      </c>
      <c r="BC22" s="1">
        <v>418.02659999999997</v>
      </c>
      <c r="BD22" s="1">
        <v>463.55619999999999</v>
      </c>
      <c r="BE22" s="1">
        <v>512.73099999999999</v>
      </c>
      <c r="BF22" s="1">
        <v>565.20460000000003</v>
      </c>
      <c r="BG22" s="1">
        <v>621.27539999999999</v>
      </c>
      <c r="BH22" s="1">
        <v>681.05240000000003</v>
      </c>
      <c r="BI22" s="1">
        <v>744.90570000000002</v>
      </c>
      <c r="BJ22" s="1">
        <v>812.46249999999998</v>
      </c>
      <c r="BK22" s="1">
        <v>884.22709999999995</v>
      </c>
      <c r="BL22" s="1">
        <v>959.48119999999994</v>
      </c>
      <c r="BM22" s="1">
        <v>1038.3879999999999</v>
      </c>
      <c r="BN22" s="1">
        <v>1120.5540000000001</v>
      </c>
      <c r="BO22" s="1">
        <v>1206.123</v>
      </c>
      <c r="BP22" s="1">
        <v>1294.5229999999999</v>
      </c>
      <c r="BQ22" s="1">
        <v>1386.029</v>
      </c>
      <c r="BR22" s="1">
        <v>1474.9079999999999</v>
      </c>
      <c r="BS22" s="1">
        <v>1584.614</v>
      </c>
      <c r="BT22" s="43">
        <f t="shared" si="1"/>
        <v>0.11281980855793475</v>
      </c>
      <c r="BU22" s="78" t="s">
        <v>50</v>
      </c>
      <c r="BV22" s="79">
        <v>40.536299999999997</v>
      </c>
      <c r="BW22" s="58">
        <v>67.23</v>
      </c>
      <c r="BX22" s="59">
        <v>153.02015</v>
      </c>
      <c r="BY22" s="60">
        <v>265.32319999999999</v>
      </c>
      <c r="BZ22" s="61"/>
      <c r="CA22" s="58">
        <v>298.75220000000002</v>
      </c>
      <c r="CB22" s="59">
        <v>501.60955999999999</v>
      </c>
      <c r="CC22" s="60">
        <v>744.90570000000002</v>
      </c>
      <c r="CD22" s="61"/>
      <c r="CE22" s="58">
        <v>812.46249999999998</v>
      </c>
      <c r="CF22" s="59">
        <v>1176.1309799999999</v>
      </c>
      <c r="CG22" s="60">
        <v>1584.614</v>
      </c>
    </row>
    <row r="23" spans="1:85" x14ac:dyDescent="0.2">
      <c r="A23" s="1" t="s">
        <v>51</v>
      </c>
      <c r="B23" s="1" t="s">
        <v>14</v>
      </c>
      <c r="C23" s="1" t="s">
        <v>121</v>
      </c>
      <c r="D23" s="1" t="s">
        <v>11</v>
      </c>
      <c r="E23" s="1" t="s">
        <v>16</v>
      </c>
      <c r="F23" s="1" t="s">
        <v>15</v>
      </c>
      <c r="G23" s="1" t="s">
        <v>105</v>
      </c>
      <c r="H23" s="1" t="s">
        <v>106</v>
      </c>
      <c r="I23" s="1">
        <v>2.7277999999999998</v>
      </c>
      <c r="J23" s="1">
        <v>2.9390000000000001</v>
      </c>
      <c r="K23" s="1">
        <v>2.9289999999999998</v>
      </c>
      <c r="L23" s="1">
        <v>3.3736999999999999</v>
      </c>
      <c r="M23" s="1">
        <v>3.5488</v>
      </c>
      <c r="N23" s="1">
        <v>3.4079999999999999</v>
      </c>
      <c r="O23" s="1">
        <v>3.4881000000000002</v>
      </c>
      <c r="P23" s="1">
        <v>3.7732000000000001</v>
      </c>
      <c r="Q23" s="1">
        <v>3.395</v>
      </c>
      <c r="R23" s="1">
        <v>3.3959999999999999</v>
      </c>
      <c r="S23" s="1">
        <v>3.7584</v>
      </c>
      <c r="T23" s="1">
        <v>6.0214999999999996</v>
      </c>
      <c r="U23" s="1">
        <v>6.1064999999999996</v>
      </c>
      <c r="V23" s="1">
        <v>6.1795999999999998</v>
      </c>
      <c r="W23" s="1">
        <v>6.6158000000000001</v>
      </c>
      <c r="X23" s="1">
        <v>6.8701999999999996</v>
      </c>
      <c r="Y23" s="1">
        <v>6.7834000000000003</v>
      </c>
      <c r="Z23" s="1">
        <v>6.8924000000000003</v>
      </c>
      <c r="AA23" s="1">
        <v>6.7309000000000001</v>
      </c>
      <c r="AB23" s="1">
        <v>6.6665999999999999</v>
      </c>
      <c r="AC23" s="1">
        <v>6.8452999999999999</v>
      </c>
      <c r="AD23" s="1">
        <v>7.2504999999999997</v>
      </c>
      <c r="AE23" s="1">
        <v>7.5505000000000004</v>
      </c>
      <c r="AF23" s="1">
        <v>8.5671999999999997</v>
      </c>
      <c r="AG23" s="1">
        <v>10.1366</v>
      </c>
      <c r="AH23" s="1">
        <v>14.1439</v>
      </c>
      <c r="AI23" s="1">
        <v>18.814</v>
      </c>
      <c r="AJ23" s="1">
        <v>21.775400000000001</v>
      </c>
      <c r="AK23" s="1">
        <v>26.619499999999999</v>
      </c>
      <c r="AL23" s="1">
        <v>33.2971</v>
      </c>
      <c r="AM23" s="1">
        <v>40.536299999999997</v>
      </c>
      <c r="AN23" s="1">
        <v>48.756599999999999</v>
      </c>
      <c r="AO23" s="1">
        <v>55.6038</v>
      </c>
      <c r="AP23" s="1">
        <v>64.4285</v>
      </c>
      <c r="AQ23" s="1">
        <v>75.199399999999997</v>
      </c>
      <c r="AR23" s="1">
        <v>88.710899999999995</v>
      </c>
      <c r="AS23" s="1">
        <v>106.1639</v>
      </c>
      <c r="AT23" s="1">
        <v>124.9524</v>
      </c>
      <c r="AU23" s="1">
        <v>145.39109999999999</v>
      </c>
      <c r="AV23" s="1">
        <v>168.1619</v>
      </c>
      <c r="AW23" s="1">
        <v>192.6823</v>
      </c>
      <c r="AX23" s="1">
        <v>218.83099999999999</v>
      </c>
      <c r="AY23" s="1">
        <v>249.43190000000001</v>
      </c>
      <c r="AZ23" s="1">
        <v>281.3904</v>
      </c>
      <c r="BA23" s="1">
        <v>316.61189999999999</v>
      </c>
      <c r="BB23" s="1">
        <v>356.53429999999997</v>
      </c>
      <c r="BC23" s="1">
        <v>396.92450000000002</v>
      </c>
      <c r="BD23" s="1">
        <v>440.03699999999998</v>
      </c>
      <c r="BE23" s="1">
        <v>471.04820000000001</v>
      </c>
      <c r="BF23" s="1">
        <v>515.74099999999999</v>
      </c>
      <c r="BG23" s="1">
        <v>563.91989999999998</v>
      </c>
      <c r="BH23" s="1">
        <v>615.94159999999999</v>
      </c>
      <c r="BI23" s="1">
        <v>673.02229999999997</v>
      </c>
      <c r="BJ23" s="1">
        <v>733.14290000000005</v>
      </c>
      <c r="BK23" s="1">
        <v>796.87699999999995</v>
      </c>
      <c r="BL23" s="1">
        <v>862.73599999999999</v>
      </c>
      <c r="BM23" s="1">
        <v>930.42470000000003</v>
      </c>
      <c r="BN23" s="1">
        <v>999.92539999999997</v>
      </c>
      <c r="BO23" s="1">
        <v>1072.162</v>
      </c>
      <c r="BP23" s="1">
        <v>1147.4179999999999</v>
      </c>
      <c r="BQ23" s="1">
        <v>1225.797</v>
      </c>
      <c r="BR23" s="1">
        <v>1300.7360000000001</v>
      </c>
      <c r="BS23" s="1">
        <v>1393.846</v>
      </c>
      <c r="BT23" s="43">
        <f t="shared" si="1"/>
        <v>0.10990479900533508</v>
      </c>
      <c r="BU23" s="78" t="s">
        <v>52</v>
      </c>
      <c r="BV23" s="79">
        <v>40.536299999999997</v>
      </c>
      <c r="BW23" s="58">
        <v>64.4285</v>
      </c>
      <c r="BX23" s="59">
        <v>143.39533</v>
      </c>
      <c r="BY23" s="60">
        <v>249.43190000000001</v>
      </c>
      <c r="BZ23" s="61"/>
      <c r="CA23" s="58">
        <v>281.3904</v>
      </c>
      <c r="CB23" s="59">
        <v>463.11710999999997</v>
      </c>
      <c r="CC23" s="60">
        <v>673.02229999999997</v>
      </c>
      <c r="CD23" s="61"/>
      <c r="CE23" s="58">
        <v>733.14290000000005</v>
      </c>
      <c r="CF23" s="59">
        <v>1046.3065000000001</v>
      </c>
      <c r="CG23" s="60">
        <v>1393.846</v>
      </c>
    </row>
    <row r="24" spans="1:85" x14ac:dyDescent="0.2">
      <c r="A24" s="1" t="s">
        <v>53</v>
      </c>
      <c r="B24" s="1" t="s">
        <v>14</v>
      </c>
      <c r="C24" s="1" t="s">
        <v>121</v>
      </c>
      <c r="D24" s="1" t="s">
        <v>11</v>
      </c>
      <c r="E24" s="1" t="s">
        <v>16</v>
      </c>
      <c r="F24" s="1" t="s">
        <v>15</v>
      </c>
      <c r="G24" s="1" t="s">
        <v>105</v>
      </c>
      <c r="H24" s="1" t="s">
        <v>106</v>
      </c>
      <c r="I24" s="1">
        <v>2.7277999999999998</v>
      </c>
      <c r="J24" s="1">
        <v>2.9390000000000001</v>
      </c>
      <c r="K24" s="1">
        <v>2.9289999999999998</v>
      </c>
      <c r="L24" s="1">
        <v>3.3736999999999999</v>
      </c>
      <c r="M24" s="1">
        <v>3.5488</v>
      </c>
      <c r="N24" s="1">
        <v>3.4079999999999999</v>
      </c>
      <c r="O24" s="1">
        <v>3.4881000000000002</v>
      </c>
      <c r="P24" s="1">
        <v>3.7732000000000001</v>
      </c>
      <c r="Q24" s="1">
        <v>3.395</v>
      </c>
      <c r="R24" s="1">
        <v>3.3959999999999999</v>
      </c>
      <c r="S24" s="1">
        <v>3.7584</v>
      </c>
      <c r="T24" s="1">
        <v>6.0214999999999996</v>
      </c>
      <c r="U24" s="1">
        <v>6.1064999999999996</v>
      </c>
      <c r="V24" s="1">
        <v>6.1795999999999998</v>
      </c>
      <c r="W24" s="1">
        <v>6.6158000000000001</v>
      </c>
      <c r="X24" s="1">
        <v>6.8701999999999996</v>
      </c>
      <c r="Y24" s="1">
        <v>6.7834000000000003</v>
      </c>
      <c r="Z24" s="1">
        <v>6.8924000000000003</v>
      </c>
      <c r="AA24" s="1">
        <v>6.7309000000000001</v>
      </c>
      <c r="AB24" s="1">
        <v>6.6665999999999999</v>
      </c>
      <c r="AC24" s="1">
        <v>6.8452999999999999</v>
      </c>
      <c r="AD24" s="1">
        <v>7.2504999999999997</v>
      </c>
      <c r="AE24" s="1">
        <v>7.5505000000000004</v>
      </c>
      <c r="AF24" s="1">
        <v>8.5671999999999997</v>
      </c>
      <c r="AG24" s="1">
        <v>10.1366</v>
      </c>
      <c r="AH24" s="1">
        <v>14.1439</v>
      </c>
      <c r="AI24" s="1">
        <v>18.814</v>
      </c>
      <c r="AJ24" s="1">
        <v>21.775400000000001</v>
      </c>
      <c r="AK24" s="1">
        <v>26.619499999999999</v>
      </c>
      <c r="AL24" s="1">
        <v>33.2971</v>
      </c>
      <c r="AM24" s="1">
        <v>40.536299999999997</v>
      </c>
      <c r="AN24" s="1">
        <v>48.756599999999999</v>
      </c>
      <c r="AO24" s="1">
        <v>58.9056</v>
      </c>
      <c r="AP24" s="1">
        <v>69.630499999999998</v>
      </c>
      <c r="AQ24" s="1">
        <v>82.876199999999997</v>
      </c>
      <c r="AR24" s="1">
        <v>99.227400000000003</v>
      </c>
      <c r="AS24" s="1">
        <v>119.7351</v>
      </c>
      <c r="AT24" s="1">
        <v>141.8032</v>
      </c>
      <c r="AU24" s="1">
        <v>165.6421</v>
      </c>
      <c r="AV24" s="1">
        <v>191.65110000000001</v>
      </c>
      <c r="AW24" s="1">
        <v>219.99959999999999</v>
      </c>
      <c r="AX24" s="1">
        <v>250.87549999999999</v>
      </c>
      <c r="AY24" s="1">
        <v>284.51249999999999</v>
      </c>
      <c r="AZ24" s="1">
        <v>320.80119999999999</v>
      </c>
      <c r="BA24" s="1">
        <v>360.24169999999998</v>
      </c>
      <c r="BB24" s="1">
        <v>405.57310000000001</v>
      </c>
      <c r="BC24" s="1">
        <v>452.62</v>
      </c>
      <c r="BD24" s="1">
        <v>503.39260000000002</v>
      </c>
      <c r="BE24" s="1">
        <v>558.7921</v>
      </c>
      <c r="BF24" s="1">
        <v>617.92510000000004</v>
      </c>
      <c r="BG24" s="1">
        <v>682.38040000000001</v>
      </c>
      <c r="BH24" s="1">
        <v>751.67819999999995</v>
      </c>
      <c r="BI24" s="1">
        <v>825.56020000000001</v>
      </c>
      <c r="BJ24" s="1">
        <v>903.64400000000001</v>
      </c>
      <c r="BK24" s="1">
        <v>986.83889999999997</v>
      </c>
      <c r="BL24" s="1">
        <v>1075.357</v>
      </c>
      <c r="BM24" s="1">
        <v>1168.2349999999999</v>
      </c>
      <c r="BN24" s="1">
        <v>1264.751</v>
      </c>
      <c r="BO24" s="1">
        <v>1365.982</v>
      </c>
      <c r="BP24" s="1">
        <v>1472.42</v>
      </c>
      <c r="BQ24" s="1">
        <v>1583.6949999999999</v>
      </c>
      <c r="BR24" s="1">
        <v>1691.6790000000001</v>
      </c>
      <c r="BS24" s="1">
        <v>1824.057</v>
      </c>
      <c r="BT24" s="43">
        <f t="shared" si="1"/>
        <v>0.11673545909649459</v>
      </c>
      <c r="BU24" s="78" t="s">
        <v>54</v>
      </c>
      <c r="BV24" s="79">
        <v>40.536299999999997</v>
      </c>
      <c r="BW24" s="58">
        <v>69.630499999999998</v>
      </c>
      <c r="BX24" s="59">
        <v>162.59532000000002</v>
      </c>
      <c r="BY24" s="60">
        <v>284.51249999999999</v>
      </c>
      <c r="BZ24" s="61"/>
      <c r="CA24" s="58">
        <v>320.80119999999999</v>
      </c>
      <c r="CB24" s="59">
        <v>547.89646000000005</v>
      </c>
      <c r="CC24" s="60">
        <v>825.56020000000001</v>
      </c>
      <c r="CD24" s="61"/>
      <c r="CE24" s="58">
        <v>903.64400000000001</v>
      </c>
      <c r="CF24" s="59">
        <v>1333.66589</v>
      </c>
      <c r="CG24" s="60">
        <v>1824.057</v>
      </c>
    </row>
    <row r="25" spans="1:85" x14ac:dyDescent="0.2">
      <c r="A25" s="1" t="s">
        <v>55</v>
      </c>
      <c r="B25" s="1" t="s">
        <v>14</v>
      </c>
      <c r="C25" s="1" t="s">
        <v>121</v>
      </c>
      <c r="D25" s="1" t="s">
        <v>11</v>
      </c>
      <c r="E25" s="1" t="s">
        <v>16</v>
      </c>
      <c r="F25" s="1" t="s">
        <v>15</v>
      </c>
      <c r="G25" s="1" t="s">
        <v>105</v>
      </c>
      <c r="H25" s="1" t="s">
        <v>106</v>
      </c>
      <c r="I25" s="1">
        <v>2.7277999999999998</v>
      </c>
      <c r="J25" s="1">
        <v>2.9390000000000001</v>
      </c>
      <c r="K25" s="1">
        <v>2.9289999999999998</v>
      </c>
      <c r="L25" s="1">
        <v>3.3736999999999999</v>
      </c>
      <c r="M25" s="1">
        <v>3.5488</v>
      </c>
      <c r="N25" s="1">
        <v>3.4079999999999999</v>
      </c>
      <c r="O25" s="1">
        <v>3.4881000000000002</v>
      </c>
      <c r="P25" s="1">
        <v>3.7732000000000001</v>
      </c>
      <c r="Q25" s="1">
        <v>3.395</v>
      </c>
      <c r="R25" s="1">
        <v>3.3959999999999999</v>
      </c>
      <c r="S25" s="1">
        <v>3.7584</v>
      </c>
      <c r="T25" s="1">
        <v>6.0214999999999996</v>
      </c>
      <c r="U25" s="1">
        <v>6.1064999999999996</v>
      </c>
      <c r="V25" s="1">
        <v>6.1795999999999998</v>
      </c>
      <c r="W25" s="1">
        <v>6.6158000000000001</v>
      </c>
      <c r="X25" s="1">
        <v>6.8701999999999996</v>
      </c>
      <c r="Y25" s="1">
        <v>6.7834000000000003</v>
      </c>
      <c r="Z25" s="1">
        <v>6.8924000000000003</v>
      </c>
      <c r="AA25" s="1">
        <v>6.7309000000000001</v>
      </c>
      <c r="AB25" s="1">
        <v>6.6665999999999999</v>
      </c>
      <c r="AC25" s="1">
        <v>6.8452999999999999</v>
      </c>
      <c r="AD25" s="1">
        <v>7.2504999999999997</v>
      </c>
      <c r="AE25" s="1">
        <v>7.5505000000000004</v>
      </c>
      <c r="AF25" s="1">
        <v>8.5671999999999997</v>
      </c>
      <c r="AG25" s="1">
        <v>10.1366</v>
      </c>
      <c r="AH25" s="1">
        <v>14.1439</v>
      </c>
      <c r="AI25" s="1">
        <v>18.814</v>
      </c>
      <c r="AJ25" s="1">
        <v>21.775400000000001</v>
      </c>
      <c r="AK25" s="1">
        <v>26.619499999999999</v>
      </c>
      <c r="AL25" s="1">
        <v>33.2971</v>
      </c>
      <c r="AM25" s="1">
        <v>40.536299999999997</v>
      </c>
      <c r="AN25" s="1">
        <v>48.756599999999999</v>
      </c>
      <c r="AO25" s="1">
        <v>57.249699999999997</v>
      </c>
      <c r="AP25" s="1">
        <v>67.23</v>
      </c>
      <c r="AQ25" s="1">
        <v>79.437899999999999</v>
      </c>
      <c r="AR25" s="1">
        <v>94.376000000000005</v>
      </c>
      <c r="AS25" s="1">
        <v>113.285</v>
      </c>
      <c r="AT25" s="1">
        <v>133.7747</v>
      </c>
      <c r="AU25" s="1">
        <v>155.98410000000001</v>
      </c>
      <c r="AV25" s="1">
        <v>180.1463</v>
      </c>
      <c r="AW25" s="1">
        <v>206.1771</v>
      </c>
      <c r="AX25" s="1">
        <v>234.46719999999999</v>
      </c>
      <c r="AY25" s="1">
        <v>265.32319999999999</v>
      </c>
      <c r="AZ25" s="1">
        <v>298.75220000000002</v>
      </c>
      <c r="BA25" s="1">
        <v>334.87029999999999</v>
      </c>
      <c r="BB25" s="1">
        <v>375.72120000000001</v>
      </c>
      <c r="BC25" s="1">
        <v>418.02659999999997</v>
      </c>
      <c r="BD25" s="1">
        <v>463.55619999999999</v>
      </c>
      <c r="BE25" s="1">
        <v>512.73099999999999</v>
      </c>
      <c r="BF25" s="1">
        <v>565.20460000000003</v>
      </c>
      <c r="BG25" s="1">
        <v>621.27539999999999</v>
      </c>
      <c r="BH25" s="1">
        <v>681.05240000000003</v>
      </c>
      <c r="BI25" s="1">
        <v>744.90570000000002</v>
      </c>
      <c r="BJ25" s="1">
        <v>812.46249999999998</v>
      </c>
      <c r="BK25" s="1">
        <v>884.22709999999995</v>
      </c>
      <c r="BL25" s="1">
        <v>959.48119999999994</v>
      </c>
      <c r="BM25" s="1">
        <v>1038.3879999999999</v>
      </c>
      <c r="BN25" s="1">
        <v>1120.5540000000001</v>
      </c>
      <c r="BO25" s="1">
        <v>1206.123</v>
      </c>
      <c r="BP25" s="1">
        <v>1294.5229999999999</v>
      </c>
      <c r="BQ25" s="1">
        <v>1386.029</v>
      </c>
      <c r="BR25" s="1">
        <v>1474.9079999999999</v>
      </c>
      <c r="BS25" s="1">
        <v>1584.614</v>
      </c>
      <c r="BT25" s="43">
        <f t="shared" si="1"/>
        <v>0.11281980855793475</v>
      </c>
      <c r="BU25" s="80" t="s">
        <v>56</v>
      </c>
      <c r="BV25" s="81">
        <v>40.536299999999997</v>
      </c>
      <c r="BW25" s="64">
        <v>67.23</v>
      </c>
      <c r="BX25" s="65">
        <v>153.02015</v>
      </c>
      <c r="BY25" s="66">
        <v>265.32319999999999</v>
      </c>
      <c r="BZ25" s="67"/>
      <c r="CA25" s="64">
        <v>298.75220000000002</v>
      </c>
      <c r="CB25" s="65">
        <v>501.60955999999999</v>
      </c>
      <c r="CC25" s="66">
        <v>744.90570000000002</v>
      </c>
      <c r="CD25" s="67"/>
      <c r="CE25" s="64">
        <v>812.46249999999998</v>
      </c>
      <c r="CF25" s="65">
        <v>1176.1309799999999</v>
      </c>
      <c r="CG25" s="66">
        <v>1584.614</v>
      </c>
    </row>
    <row r="26" spans="1:85" x14ac:dyDescent="0.2">
      <c r="A26" s="1" t="s">
        <v>57</v>
      </c>
      <c r="B26" s="1" t="s">
        <v>14</v>
      </c>
      <c r="C26" s="1" t="s">
        <v>121</v>
      </c>
      <c r="D26" s="1" t="s">
        <v>11</v>
      </c>
      <c r="E26" s="1" t="s">
        <v>16</v>
      </c>
      <c r="F26" s="1" t="s">
        <v>15</v>
      </c>
      <c r="G26" s="1" t="s">
        <v>105</v>
      </c>
      <c r="H26" s="1" t="s">
        <v>106</v>
      </c>
      <c r="I26" s="1">
        <v>2.7277999999999998</v>
      </c>
      <c r="J26" s="1">
        <v>2.9390000000000001</v>
      </c>
      <c r="K26" s="1">
        <v>2.9289999999999998</v>
      </c>
      <c r="L26" s="1">
        <v>3.3736999999999999</v>
      </c>
      <c r="M26" s="1">
        <v>3.5488</v>
      </c>
      <c r="N26" s="1">
        <v>3.4079999999999999</v>
      </c>
      <c r="O26" s="1">
        <v>3.4881000000000002</v>
      </c>
      <c r="P26" s="1">
        <v>3.7732000000000001</v>
      </c>
      <c r="Q26" s="1">
        <v>3.395</v>
      </c>
      <c r="R26" s="1">
        <v>3.3959999999999999</v>
      </c>
      <c r="S26" s="1">
        <v>3.7584</v>
      </c>
      <c r="T26" s="1">
        <v>6.0214999999999996</v>
      </c>
      <c r="U26" s="1">
        <v>6.1064999999999996</v>
      </c>
      <c r="V26" s="1">
        <v>6.1795999999999998</v>
      </c>
      <c r="W26" s="1">
        <v>6.6158000000000001</v>
      </c>
      <c r="X26" s="1">
        <v>6.8701999999999996</v>
      </c>
      <c r="Y26" s="1">
        <v>6.7834000000000003</v>
      </c>
      <c r="Z26" s="1">
        <v>6.8924000000000003</v>
      </c>
      <c r="AA26" s="1">
        <v>6.7309000000000001</v>
      </c>
      <c r="AB26" s="1">
        <v>6.6665999999999999</v>
      </c>
      <c r="AC26" s="1">
        <v>6.8452999999999999</v>
      </c>
      <c r="AD26" s="1">
        <v>7.2504999999999997</v>
      </c>
      <c r="AE26" s="1">
        <v>7.5505000000000004</v>
      </c>
      <c r="AF26" s="1">
        <v>8.5671999999999997</v>
      </c>
      <c r="AG26" s="1">
        <v>10.1366</v>
      </c>
      <c r="AH26" s="1">
        <v>14.1439</v>
      </c>
      <c r="AI26" s="1">
        <v>18.814</v>
      </c>
      <c r="AJ26" s="1">
        <v>21.775400000000001</v>
      </c>
      <c r="AK26" s="1">
        <v>26.619499999999999</v>
      </c>
      <c r="AL26" s="1">
        <v>33.2971</v>
      </c>
      <c r="AM26" s="1">
        <v>40.536299999999997</v>
      </c>
      <c r="AN26" s="1">
        <v>48.756599999999999</v>
      </c>
      <c r="AO26" s="1">
        <v>55.6038</v>
      </c>
      <c r="AP26" s="1">
        <v>64.4285</v>
      </c>
      <c r="AQ26" s="1">
        <v>75.199399999999997</v>
      </c>
      <c r="AR26" s="1">
        <v>88.710899999999995</v>
      </c>
      <c r="AS26" s="1">
        <v>106.1639</v>
      </c>
      <c r="AT26" s="1">
        <v>124.9524</v>
      </c>
      <c r="AU26" s="1">
        <v>145.39109999999999</v>
      </c>
      <c r="AV26" s="1">
        <v>168.1619</v>
      </c>
      <c r="AW26" s="1">
        <v>192.6823</v>
      </c>
      <c r="AX26" s="1">
        <v>218.83099999999999</v>
      </c>
      <c r="AY26" s="1">
        <v>249.43190000000001</v>
      </c>
      <c r="AZ26" s="1">
        <v>281.3904</v>
      </c>
      <c r="BA26" s="1">
        <v>316.61189999999999</v>
      </c>
      <c r="BB26" s="1">
        <v>356.53429999999997</v>
      </c>
      <c r="BC26" s="1">
        <v>396.92450000000002</v>
      </c>
      <c r="BD26" s="1">
        <v>440.03699999999998</v>
      </c>
      <c r="BE26" s="1">
        <v>471.04820000000001</v>
      </c>
      <c r="BF26" s="1">
        <v>515.74099999999999</v>
      </c>
      <c r="BG26" s="1">
        <v>563.91989999999998</v>
      </c>
      <c r="BH26" s="1">
        <v>615.94159999999999</v>
      </c>
      <c r="BI26" s="1">
        <v>673.02229999999997</v>
      </c>
      <c r="BJ26" s="1">
        <v>733.14290000000005</v>
      </c>
      <c r="BK26" s="1">
        <v>796.87699999999995</v>
      </c>
      <c r="BL26" s="1">
        <v>862.73599999999999</v>
      </c>
      <c r="BM26" s="1">
        <v>930.42470000000003</v>
      </c>
      <c r="BN26" s="1">
        <v>999.92539999999997</v>
      </c>
      <c r="BO26" s="1">
        <v>1072.162</v>
      </c>
      <c r="BP26" s="1">
        <v>1147.4179999999999</v>
      </c>
      <c r="BQ26" s="1">
        <v>1225.797</v>
      </c>
      <c r="BR26" s="1">
        <v>1300.7360000000001</v>
      </c>
      <c r="BS26" s="1">
        <v>1393.846</v>
      </c>
      <c r="BT26" s="43">
        <f t="shared" si="1"/>
        <v>0.10990479900533508</v>
      </c>
      <c r="BU26" s="80" t="s">
        <v>58</v>
      </c>
      <c r="BV26" s="81">
        <v>40.536299999999997</v>
      </c>
      <c r="BW26" s="64">
        <v>64.4285</v>
      </c>
      <c r="BX26" s="65">
        <v>143.39533</v>
      </c>
      <c r="BY26" s="66">
        <v>249.43190000000001</v>
      </c>
      <c r="BZ26" s="67"/>
      <c r="CA26" s="64">
        <v>281.3904</v>
      </c>
      <c r="CB26" s="65">
        <v>463.11710999999997</v>
      </c>
      <c r="CC26" s="66">
        <v>673.02229999999997</v>
      </c>
      <c r="CD26" s="67"/>
      <c r="CE26" s="64">
        <v>733.14290000000005</v>
      </c>
      <c r="CF26" s="65">
        <v>1046.3065000000001</v>
      </c>
      <c r="CG26" s="66">
        <v>1393.846</v>
      </c>
    </row>
    <row r="27" spans="1:85" ht="13.5" thickBot="1" x14ac:dyDescent="0.25">
      <c r="A27" s="1" t="s">
        <v>59</v>
      </c>
      <c r="B27" s="1" t="s">
        <v>14</v>
      </c>
      <c r="C27" s="1" t="s">
        <v>121</v>
      </c>
      <c r="D27" s="1" t="s">
        <v>11</v>
      </c>
      <c r="E27" s="1" t="s">
        <v>16</v>
      </c>
      <c r="F27" s="1" t="s">
        <v>15</v>
      </c>
      <c r="G27" s="1" t="s">
        <v>105</v>
      </c>
      <c r="H27" s="1" t="s">
        <v>106</v>
      </c>
      <c r="I27" s="1">
        <v>2.7277999999999998</v>
      </c>
      <c r="J27" s="1">
        <v>2.9390000000000001</v>
      </c>
      <c r="K27" s="1">
        <v>2.9289999999999998</v>
      </c>
      <c r="L27" s="1">
        <v>3.3736999999999999</v>
      </c>
      <c r="M27" s="1">
        <v>3.5488</v>
      </c>
      <c r="N27" s="1">
        <v>3.4079999999999999</v>
      </c>
      <c r="O27" s="1">
        <v>3.4881000000000002</v>
      </c>
      <c r="P27" s="1">
        <v>3.7732000000000001</v>
      </c>
      <c r="Q27" s="1">
        <v>3.395</v>
      </c>
      <c r="R27" s="1">
        <v>3.3959999999999999</v>
      </c>
      <c r="S27" s="1">
        <v>3.7584</v>
      </c>
      <c r="T27" s="1">
        <v>6.0214999999999996</v>
      </c>
      <c r="U27" s="1">
        <v>6.1064999999999996</v>
      </c>
      <c r="V27" s="1">
        <v>6.1795999999999998</v>
      </c>
      <c r="W27" s="1">
        <v>6.6158000000000001</v>
      </c>
      <c r="X27" s="1">
        <v>6.8701999999999996</v>
      </c>
      <c r="Y27" s="1">
        <v>6.7834000000000003</v>
      </c>
      <c r="Z27" s="1">
        <v>6.8924000000000003</v>
      </c>
      <c r="AA27" s="1">
        <v>6.7309000000000001</v>
      </c>
      <c r="AB27" s="1">
        <v>6.6665999999999999</v>
      </c>
      <c r="AC27" s="1">
        <v>6.8452999999999999</v>
      </c>
      <c r="AD27" s="1">
        <v>7.2504999999999997</v>
      </c>
      <c r="AE27" s="1">
        <v>7.5505000000000004</v>
      </c>
      <c r="AF27" s="1">
        <v>8.5671999999999997</v>
      </c>
      <c r="AG27" s="1">
        <v>10.1366</v>
      </c>
      <c r="AH27" s="1">
        <v>14.1439</v>
      </c>
      <c r="AI27" s="1">
        <v>18.814</v>
      </c>
      <c r="AJ27" s="1">
        <v>21.775400000000001</v>
      </c>
      <c r="AK27" s="1">
        <v>26.619499999999999</v>
      </c>
      <c r="AL27" s="1">
        <v>33.2971</v>
      </c>
      <c r="AM27" s="1">
        <v>40.536299999999997</v>
      </c>
      <c r="AN27" s="1">
        <v>48.756599999999999</v>
      </c>
      <c r="AO27" s="1">
        <v>58.9056</v>
      </c>
      <c r="AP27" s="1">
        <v>69.630499999999998</v>
      </c>
      <c r="AQ27" s="1">
        <v>82.876199999999997</v>
      </c>
      <c r="AR27" s="1">
        <v>99.227400000000003</v>
      </c>
      <c r="AS27" s="1">
        <v>119.7351</v>
      </c>
      <c r="AT27" s="1">
        <v>141.8032</v>
      </c>
      <c r="AU27" s="1">
        <v>165.6421</v>
      </c>
      <c r="AV27" s="1">
        <v>191.65110000000001</v>
      </c>
      <c r="AW27" s="1">
        <v>219.99959999999999</v>
      </c>
      <c r="AX27" s="1">
        <v>250.87549999999999</v>
      </c>
      <c r="AY27" s="1">
        <v>284.51249999999999</v>
      </c>
      <c r="AZ27" s="1">
        <v>320.80119999999999</v>
      </c>
      <c r="BA27" s="1">
        <v>360.24169999999998</v>
      </c>
      <c r="BB27" s="1">
        <v>405.57310000000001</v>
      </c>
      <c r="BC27" s="1">
        <v>452.62</v>
      </c>
      <c r="BD27" s="1">
        <v>503.39260000000002</v>
      </c>
      <c r="BE27" s="1">
        <v>558.7921</v>
      </c>
      <c r="BF27" s="1">
        <v>617.92510000000004</v>
      </c>
      <c r="BG27" s="1">
        <v>682.38040000000001</v>
      </c>
      <c r="BH27" s="1">
        <v>751.67819999999995</v>
      </c>
      <c r="BI27" s="1">
        <v>825.56020000000001</v>
      </c>
      <c r="BJ27" s="1">
        <v>903.64400000000001</v>
      </c>
      <c r="BK27" s="1">
        <v>986.83889999999997</v>
      </c>
      <c r="BL27" s="1">
        <v>1075.357</v>
      </c>
      <c r="BM27" s="1">
        <v>1168.2349999999999</v>
      </c>
      <c r="BN27" s="1">
        <v>1264.751</v>
      </c>
      <c r="BO27" s="1">
        <v>1365.982</v>
      </c>
      <c r="BP27" s="1">
        <v>1472.42</v>
      </c>
      <c r="BQ27" s="1">
        <v>1583.6949999999999</v>
      </c>
      <c r="BR27" s="1">
        <v>1691.6790000000001</v>
      </c>
      <c r="BS27" s="1">
        <v>1824.057</v>
      </c>
      <c r="BT27" s="43">
        <f t="shared" si="1"/>
        <v>0.11673545909649459</v>
      </c>
      <c r="BU27" s="80" t="s">
        <v>60</v>
      </c>
      <c r="BV27" s="81">
        <v>40.536299999999997</v>
      </c>
      <c r="BW27" s="70">
        <v>69.630499999999998</v>
      </c>
      <c r="BX27" s="71">
        <v>162.59532000000002</v>
      </c>
      <c r="BY27" s="72">
        <v>284.51249999999999</v>
      </c>
      <c r="BZ27" s="67"/>
      <c r="CA27" s="70">
        <v>320.80119999999999</v>
      </c>
      <c r="CB27" s="71">
        <v>547.89646000000005</v>
      </c>
      <c r="CC27" s="72">
        <v>825.56020000000001</v>
      </c>
      <c r="CD27" s="67"/>
      <c r="CE27" s="70">
        <v>903.64400000000001</v>
      </c>
      <c r="CF27" s="71">
        <v>1333.66589</v>
      </c>
      <c r="CG27" s="72">
        <v>1824.057</v>
      </c>
    </row>
    <row r="28" spans="1:85" ht="20.25" x14ac:dyDescent="0.3">
      <c r="BU28" s="82" t="s">
        <v>122</v>
      </c>
      <c r="BV28" s="83"/>
      <c r="BW28" s="83"/>
      <c r="BX28" s="83"/>
      <c r="BY28" s="83"/>
      <c r="BZ28" s="83"/>
      <c r="CA28" s="83"/>
      <c r="CB28" s="83"/>
      <c r="CC28" s="83"/>
      <c r="CD28" s="83"/>
      <c r="CE28" s="83"/>
      <c r="CF28" s="83"/>
      <c r="CG28" s="83"/>
    </row>
    <row r="29" spans="1:85" x14ac:dyDescent="0.2">
      <c r="A29" s="1" t="s">
        <v>62</v>
      </c>
      <c r="B29" s="1" t="s">
        <v>14</v>
      </c>
      <c r="C29" s="1" t="s">
        <v>121</v>
      </c>
      <c r="D29" s="1" t="s">
        <v>11</v>
      </c>
      <c r="E29" s="1" t="s">
        <v>16</v>
      </c>
      <c r="F29" s="1" t="s">
        <v>15</v>
      </c>
      <c r="G29" s="1" t="s">
        <v>105</v>
      </c>
      <c r="H29" s="1" t="s">
        <v>106</v>
      </c>
      <c r="I29" s="1">
        <v>2.7277999999999998</v>
      </c>
      <c r="J29" s="1">
        <v>2.9390000000000001</v>
      </c>
      <c r="K29" s="1">
        <v>2.9289999999999998</v>
      </c>
      <c r="L29" s="1">
        <v>3.3736999999999999</v>
      </c>
      <c r="M29" s="1">
        <v>3.5488</v>
      </c>
      <c r="N29" s="1">
        <v>3.4079999999999999</v>
      </c>
      <c r="O29" s="1">
        <v>3.4881000000000002</v>
      </c>
      <c r="P29" s="1">
        <v>3.7732000000000001</v>
      </c>
      <c r="Q29" s="1">
        <v>3.395</v>
      </c>
      <c r="R29" s="1">
        <v>3.3959999999999999</v>
      </c>
      <c r="S29" s="1">
        <v>3.7584</v>
      </c>
      <c r="T29" s="1">
        <v>6.0214999999999996</v>
      </c>
      <c r="U29" s="1">
        <v>6.1064999999999996</v>
      </c>
      <c r="V29" s="1">
        <v>6.1795999999999998</v>
      </c>
      <c r="W29" s="1">
        <v>6.6158000000000001</v>
      </c>
      <c r="X29" s="1">
        <v>6.8701999999999996</v>
      </c>
      <c r="Y29" s="1">
        <v>6.7834000000000003</v>
      </c>
      <c r="Z29" s="1">
        <v>6.8924000000000003</v>
      </c>
      <c r="AA29" s="1">
        <v>6.7309000000000001</v>
      </c>
      <c r="AB29" s="1">
        <v>6.6665999999999999</v>
      </c>
      <c r="AC29" s="1">
        <v>6.8452999999999999</v>
      </c>
      <c r="AD29" s="1">
        <v>7.2504999999999997</v>
      </c>
      <c r="AE29" s="1">
        <v>7.5505000000000004</v>
      </c>
      <c r="AF29" s="1">
        <v>8.5671999999999997</v>
      </c>
      <c r="AG29" s="1">
        <v>10.1366</v>
      </c>
      <c r="AH29" s="1">
        <v>14.1439</v>
      </c>
      <c r="AI29" s="1">
        <v>18.814</v>
      </c>
      <c r="AJ29" s="1">
        <v>21.775400000000001</v>
      </c>
      <c r="AK29" s="1">
        <v>26.619499999999999</v>
      </c>
      <c r="AL29" s="1">
        <v>33.2971</v>
      </c>
      <c r="AM29" s="1">
        <v>40.536299999999997</v>
      </c>
      <c r="AN29" s="1">
        <v>48.756599999999999</v>
      </c>
      <c r="AO29" s="1">
        <v>57.249699999999997</v>
      </c>
      <c r="AP29" s="1">
        <v>67.23</v>
      </c>
      <c r="AQ29" s="1">
        <v>79.099800000000002</v>
      </c>
      <c r="AR29" s="1">
        <v>93.567599999999999</v>
      </c>
      <c r="AS29" s="1">
        <v>111.8139</v>
      </c>
      <c r="AT29" s="1">
        <v>131.5127</v>
      </c>
      <c r="AU29" s="1">
        <v>152.7944</v>
      </c>
      <c r="AV29" s="1">
        <v>175.87119999999999</v>
      </c>
      <c r="AW29" s="1">
        <v>200.65280000000001</v>
      </c>
      <c r="AX29" s="1">
        <v>227.49780000000001</v>
      </c>
      <c r="AY29" s="1">
        <v>256.37279999999998</v>
      </c>
      <c r="AZ29" s="1">
        <v>287.48070000000001</v>
      </c>
      <c r="BA29" s="1">
        <v>320.98989999999998</v>
      </c>
      <c r="BB29" s="1">
        <v>358.78030000000001</v>
      </c>
      <c r="BC29" s="1">
        <v>397.6404</v>
      </c>
      <c r="BD29" s="1">
        <v>439.33780000000002</v>
      </c>
      <c r="BE29" s="1">
        <v>484.1773</v>
      </c>
      <c r="BF29" s="1">
        <v>531.7441</v>
      </c>
      <c r="BG29" s="1">
        <v>582.41819999999996</v>
      </c>
      <c r="BH29" s="1">
        <v>636.19529999999997</v>
      </c>
      <c r="BI29" s="1">
        <v>693.19119999999998</v>
      </c>
      <c r="BJ29" s="1">
        <v>753.29610000000002</v>
      </c>
      <c r="BK29" s="1">
        <v>816.71810000000005</v>
      </c>
      <c r="BL29" s="1">
        <v>883.00189999999998</v>
      </c>
      <c r="BM29" s="1">
        <v>952.01930000000004</v>
      </c>
      <c r="BN29" s="1">
        <v>1023.6369999999999</v>
      </c>
      <c r="BO29" s="1">
        <v>1097.673</v>
      </c>
      <c r="BP29" s="1">
        <v>1173.8810000000001</v>
      </c>
      <c r="BQ29" s="1">
        <v>1252.1659999999999</v>
      </c>
      <c r="BR29" s="1">
        <v>1328.011</v>
      </c>
      <c r="BS29" s="1">
        <v>1405.5250000000001</v>
      </c>
      <c r="BT29" s="43">
        <f t="shared" si="1"/>
        <v>0.10823236238602899</v>
      </c>
      <c r="BU29" s="84" t="s">
        <v>63</v>
      </c>
      <c r="BV29" s="85">
        <v>40.536299999999997</v>
      </c>
      <c r="BW29" s="85">
        <v>67.23</v>
      </c>
      <c r="BX29" s="85">
        <v>149.6413</v>
      </c>
      <c r="BY29" s="85">
        <v>256.37279999999998</v>
      </c>
      <c r="BZ29" s="85"/>
      <c r="CA29" s="85">
        <v>287.48070000000001</v>
      </c>
      <c r="CB29" s="85">
        <v>473.19551999999993</v>
      </c>
      <c r="CC29" s="85">
        <v>693.19119999999998</v>
      </c>
      <c r="CD29" s="85"/>
      <c r="CE29" s="85">
        <v>753.29610000000002</v>
      </c>
      <c r="CF29" s="85">
        <v>1068.5928399999998</v>
      </c>
      <c r="CG29" s="85">
        <v>1405.5250000000001</v>
      </c>
    </row>
    <row r="30" spans="1:85" x14ac:dyDescent="0.2">
      <c r="A30" s="1" t="s">
        <v>64</v>
      </c>
      <c r="B30" s="1" t="s">
        <v>14</v>
      </c>
      <c r="C30" s="1" t="s">
        <v>121</v>
      </c>
      <c r="D30" s="1" t="s">
        <v>11</v>
      </c>
      <c r="E30" s="1" t="s">
        <v>16</v>
      </c>
      <c r="F30" s="1" t="s">
        <v>15</v>
      </c>
      <c r="G30" s="1" t="s">
        <v>105</v>
      </c>
      <c r="H30" s="1" t="s">
        <v>106</v>
      </c>
      <c r="I30" s="1">
        <v>2.7277999999999998</v>
      </c>
      <c r="J30" s="1">
        <v>2.9390000000000001</v>
      </c>
      <c r="K30" s="1">
        <v>2.9289999999999998</v>
      </c>
      <c r="L30" s="1">
        <v>3.3736999999999999</v>
      </c>
      <c r="M30" s="1">
        <v>3.5488</v>
      </c>
      <c r="N30" s="1">
        <v>3.4079999999999999</v>
      </c>
      <c r="O30" s="1">
        <v>3.4881000000000002</v>
      </c>
      <c r="P30" s="1">
        <v>3.7732000000000001</v>
      </c>
      <c r="Q30" s="1">
        <v>3.395</v>
      </c>
      <c r="R30" s="1">
        <v>3.3959999999999999</v>
      </c>
      <c r="S30" s="1">
        <v>3.7584</v>
      </c>
      <c r="T30" s="1">
        <v>6.0214999999999996</v>
      </c>
      <c r="U30" s="1">
        <v>6.1064999999999996</v>
      </c>
      <c r="V30" s="1">
        <v>6.1795999999999998</v>
      </c>
      <c r="W30" s="1">
        <v>6.6158000000000001</v>
      </c>
      <c r="X30" s="1">
        <v>6.8701999999999996</v>
      </c>
      <c r="Y30" s="1">
        <v>6.7834000000000003</v>
      </c>
      <c r="Z30" s="1">
        <v>6.8924000000000003</v>
      </c>
      <c r="AA30" s="1">
        <v>6.7309000000000001</v>
      </c>
      <c r="AB30" s="1">
        <v>6.6665999999999999</v>
      </c>
      <c r="AC30" s="1">
        <v>6.8452999999999999</v>
      </c>
      <c r="AD30" s="1">
        <v>7.2504999999999997</v>
      </c>
      <c r="AE30" s="1">
        <v>7.5505000000000004</v>
      </c>
      <c r="AF30" s="1">
        <v>8.5671999999999997</v>
      </c>
      <c r="AG30" s="1">
        <v>10.1366</v>
      </c>
      <c r="AH30" s="1">
        <v>14.1439</v>
      </c>
      <c r="AI30" s="1">
        <v>18.814</v>
      </c>
      <c r="AJ30" s="1">
        <v>21.775400000000001</v>
      </c>
      <c r="AK30" s="1">
        <v>26.619499999999999</v>
      </c>
      <c r="AL30" s="1">
        <v>33.2971</v>
      </c>
      <c r="AM30" s="1">
        <v>40.536299999999997</v>
      </c>
      <c r="AN30" s="1">
        <v>48.756599999999999</v>
      </c>
      <c r="AO30" s="1">
        <v>55.6038</v>
      </c>
      <c r="AP30" s="1">
        <v>64.4285</v>
      </c>
      <c r="AQ30" s="1">
        <v>75.0107</v>
      </c>
      <c r="AR30" s="1">
        <v>87.939499999999995</v>
      </c>
      <c r="AS30" s="1">
        <v>104.788</v>
      </c>
      <c r="AT30" s="1">
        <v>122.86</v>
      </c>
      <c r="AU30" s="1">
        <v>142.43360000000001</v>
      </c>
      <c r="AV30" s="1">
        <v>164.12010000000001</v>
      </c>
      <c r="AW30" s="1">
        <v>187.4057</v>
      </c>
      <c r="AX30" s="1">
        <v>212.1687</v>
      </c>
      <c r="AY30" s="1">
        <v>240.81710000000001</v>
      </c>
      <c r="AZ30" s="1">
        <v>270.55799999999999</v>
      </c>
      <c r="BA30" s="1">
        <v>303.26589999999999</v>
      </c>
      <c r="BB30" s="1">
        <v>340.23129999999998</v>
      </c>
      <c r="BC30" s="1">
        <v>377.32420000000002</v>
      </c>
      <c r="BD30" s="1">
        <v>416.78289999999998</v>
      </c>
      <c r="BE30" s="1">
        <v>445.20740000000001</v>
      </c>
      <c r="BF30" s="1">
        <v>486.32170000000002</v>
      </c>
      <c r="BG30" s="1">
        <v>530.47529999999995</v>
      </c>
      <c r="BH30" s="1">
        <v>577.63919999999996</v>
      </c>
      <c r="BI30" s="1">
        <v>627.64250000000004</v>
      </c>
      <c r="BJ30" s="1">
        <v>679.92079999999999</v>
      </c>
      <c r="BK30" s="1">
        <v>735.28710000000001</v>
      </c>
      <c r="BL30" s="1">
        <v>792.91800000000001</v>
      </c>
      <c r="BM30" s="1">
        <v>851.77959999999996</v>
      </c>
      <c r="BN30" s="1">
        <v>912.03390000000002</v>
      </c>
      <c r="BO30" s="1">
        <v>974.17380000000003</v>
      </c>
      <c r="BP30" s="1">
        <v>1038.633</v>
      </c>
      <c r="BQ30" s="1">
        <v>1105.144</v>
      </c>
      <c r="BR30" s="1">
        <v>1168.6130000000001</v>
      </c>
      <c r="BS30" s="1">
        <v>1233.2940000000001</v>
      </c>
      <c r="BT30" s="43">
        <f t="shared" si="1"/>
        <v>0.10516354296066971</v>
      </c>
      <c r="BU30" s="86" t="s">
        <v>65</v>
      </c>
      <c r="BV30" s="85">
        <v>40.536299999999997</v>
      </c>
      <c r="BW30" s="85">
        <v>64.4285</v>
      </c>
      <c r="BX30" s="85">
        <v>140.19719000000001</v>
      </c>
      <c r="BY30" s="85">
        <v>240.81710000000001</v>
      </c>
      <c r="BZ30" s="85"/>
      <c r="CA30" s="85">
        <v>270.55799999999999</v>
      </c>
      <c r="CB30" s="85">
        <v>437.54484000000002</v>
      </c>
      <c r="CC30" s="85">
        <v>627.64250000000004</v>
      </c>
      <c r="CD30" s="85"/>
      <c r="CE30" s="85">
        <v>679.92079999999999</v>
      </c>
      <c r="CF30" s="85">
        <v>949.17971999999986</v>
      </c>
      <c r="CG30" s="85">
        <v>1233.2940000000001</v>
      </c>
    </row>
    <row r="31" spans="1:85" x14ac:dyDescent="0.2">
      <c r="A31" s="1" t="s">
        <v>66</v>
      </c>
      <c r="B31" s="1" t="s">
        <v>14</v>
      </c>
      <c r="C31" s="1" t="s">
        <v>121</v>
      </c>
      <c r="D31" s="1" t="s">
        <v>11</v>
      </c>
      <c r="E31" s="1" t="s">
        <v>16</v>
      </c>
      <c r="F31" s="1" t="s">
        <v>15</v>
      </c>
      <c r="G31" s="1" t="s">
        <v>105</v>
      </c>
      <c r="H31" s="1" t="s">
        <v>106</v>
      </c>
      <c r="I31" s="1">
        <v>2.7277999999999998</v>
      </c>
      <c r="J31" s="1">
        <v>2.9390000000000001</v>
      </c>
      <c r="K31" s="1">
        <v>2.9289999999999998</v>
      </c>
      <c r="L31" s="1">
        <v>3.3736999999999999</v>
      </c>
      <c r="M31" s="1">
        <v>3.5488</v>
      </c>
      <c r="N31" s="1">
        <v>3.4079999999999999</v>
      </c>
      <c r="O31" s="1">
        <v>3.4881000000000002</v>
      </c>
      <c r="P31" s="1">
        <v>3.7732000000000001</v>
      </c>
      <c r="Q31" s="1">
        <v>3.395</v>
      </c>
      <c r="R31" s="1">
        <v>3.3959999999999999</v>
      </c>
      <c r="S31" s="1">
        <v>3.7584</v>
      </c>
      <c r="T31" s="1">
        <v>6.0214999999999996</v>
      </c>
      <c r="U31" s="1">
        <v>6.1064999999999996</v>
      </c>
      <c r="V31" s="1">
        <v>6.1795999999999998</v>
      </c>
      <c r="W31" s="1">
        <v>6.6158000000000001</v>
      </c>
      <c r="X31" s="1">
        <v>6.8701999999999996</v>
      </c>
      <c r="Y31" s="1">
        <v>6.7834000000000003</v>
      </c>
      <c r="Z31" s="1">
        <v>6.8924000000000003</v>
      </c>
      <c r="AA31" s="1">
        <v>6.7309000000000001</v>
      </c>
      <c r="AB31" s="1">
        <v>6.6665999999999999</v>
      </c>
      <c r="AC31" s="1">
        <v>6.8452999999999999</v>
      </c>
      <c r="AD31" s="1">
        <v>7.2504999999999997</v>
      </c>
      <c r="AE31" s="1">
        <v>7.5505000000000004</v>
      </c>
      <c r="AF31" s="1">
        <v>8.5671999999999997</v>
      </c>
      <c r="AG31" s="1">
        <v>10.1366</v>
      </c>
      <c r="AH31" s="1">
        <v>14.1439</v>
      </c>
      <c r="AI31" s="1">
        <v>18.814</v>
      </c>
      <c r="AJ31" s="1">
        <v>21.775400000000001</v>
      </c>
      <c r="AK31" s="1">
        <v>26.619499999999999</v>
      </c>
      <c r="AL31" s="1">
        <v>33.2971</v>
      </c>
      <c r="AM31" s="1">
        <v>40.536299999999997</v>
      </c>
      <c r="AN31" s="1">
        <v>48.756599999999999</v>
      </c>
      <c r="AO31" s="1">
        <v>58.9056</v>
      </c>
      <c r="AP31" s="1">
        <v>69.630499999999998</v>
      </c>
      <c r="AQ31" s="1">
        <v>82.528199999999998</v>
      </c>
      <c r="AR31" s="1">
        <v>98.390699999999995</v>
      </c>
      <c r="AS31" s="1">
        <v>118.2062</v>
      </c>
      <c r="AT31" s="1">
        <v>139.44569999999999</v>
      </c>
      <c r="AU31" s="1">
        <v>162.3107</v>
      </c>
      <c r="AV31" s="1">
        <v>187.1765</v>
      </c>
      <c r="AW31" s="1">
        <v>214.20060000000001</v>
      </c>
      <c r="AX31" s="1">
        <v>243.5393</v>
      </c>
      <c r="AY31" s="1">
        <v>275.06819999999999</v>
      </c>
      <c r="AZ31" s="1">
        <v>308.88569999999999</v>
      </c>
      <c r="BA31" s="1">
        <v>345.53660000000002</v>
      </c>
      <c r="BB31" s="1">
        <v>387.56619999999998</v>
      </c>
      <c r="BC31" s="1">
        <v>430.88470000000001</v>
      </c>
      <c r="BD31" s="1">
        <v>477.49439999999998</v>
      </c>
      <c r="BE31" s="1">
        <v>528.15129999999999</v>
      </c>
      <c r="BF31" s="1">
        <v>581.90530000000001</v>
      </c>
      <c r="BG31" s="1">
        <v>640.37030000000004</v>
      </c>
      <c r="BH31" s="1">
        <v>702.96220000000005</v>
      </c>
      <c r="BI31" s="1">
        <v>769.17359999999996</v>
      </c>
      <c r="BJ31" s="1">
        <v>838.90459999999996</v>
      </c>
      <c r="BK31" s="1">
        <v>912.71870000000001</v>
      </c>
      <c r="BL31" s="1">
        <v>991.04690000000005</v>
      </c>
      <c r="BM31" s="1">
        <v>1072.6690000000001</v>
      </c>
      <c r="BN31" s="1">
        <v>1157.164</v>
      </c>
      <c r="BO31" s="1">
        <v>1245.1849999999999</v>
      </c>
      <c r="BP31" s="1">
        <v>1337.49</v>
      </c>
      <c r="BQ31" s="1">
        <v>1433.3320000000001</v>
      </c>
      <c r="BR31" s="1">
        <v>1526.067</v>
      </c>
      <c r="BS31" s="1">
        <v>1621.499</v>
      </c>
      <c r="BT31" s="43">
        <f t="shared" si="1"/>
        <v>0.1122176862770299</v>
      </c>
      <c r="BU31" s="86" t="s">
        <v>67</v>
      </c>
      <c r="BV31" s="85">
        <v>40.536299999999997</v>
      </c>
      <c r="BW31" s="85">
        <v>69.630499999999998</v>
      </c>
      <c r="BX31" s="85">
        <v>159.04965999999996</v>
      </c>
      <c r="BY31" s="85">
        <v>275.06819999999999</v>
      </c>
      <c r="BZ31" s="85"/>
      <c r="CA31" s="85">
        <v>308.88569999999999</v>
      </c>
      <c r="CB31" s="85">
        <v>517.29303000000004</v>
      </c>
      <c r="CC31" s="85">
        <v>769.17359999999996</v>
      </c>
      <c r="CD31" s="85"/>
      <c r="CE31" s="85">
        <v>838.90459999999996</v>
      </c>
      <c r="CF31" s="85">
        <v>1213.60762</v>
      </c>
      <c r="CG31" s="85">
        <v>1621.499</v>
      </c>
    </row>
    <row r="32" spans="1:85" x14ac:dyDescent="0.2">
      <c r="A32" s="1" t="s">
        <v>68</v>
      </c>
      <c r="B32" s="1" t="s">
        <v>14</v>
      </c>
      <c r="C32" s="1" t="s">
        <v>121</v>
      </c>
      <c r="D32" s="1" t="s">
        <v>11</v>
      </c>
      <c r="E32" s="1" t="s">
        <v>16</v>
      </c>
      <c r="F32" s="1" t="s">
        <v>15</v>
      </c>
      <c r="G32" s="1" t="s">
        <v>105</v>
      </c>
      <c r="H32" s="1" t="s">
        <v>106</v>
      </c>
      <c r="I32" s="1">
        <v>2.7277999999999998</v>
      </c>
      <c r="J32" s="1">
        <v>2.9390000000000001</v>
      </c>
      <c r="K32" s="1">
        <v>2.9289999999999998</v>
      </c>
      <c r="L32" s="1">
        <v>3.3736999999999999</v>
      </c>
      <c r="M32" s="1">
        <v>3.5488</v>
      </c>
      <c r="N32" s="1">
        <v>3.4079999999999999</v>
      </c>
      <c r="O32" s="1">
        <v>3.4881000000000002</v>
      </c>
      <c r="P32" s="1">
        <v>3.7732000000000001</v>
      </c>
      <c r="Q32" s="1">
        <v>3.395</v>
      </c>
      <c r="R32" s="1">
        <v>3.3959999999999999</v>
      </c>
      <c r="S32" s="1">
        <v>3.7584</v>
      </c>
      <c r="T32" s="1">
        <v>6.0214999999999996</v>
      </c>
      <c r="U32" s="1">
        <v>6.1064999999999996</v>
      </c>
      <c r="V32" s="1">
        <v>6.1795999999999998</v>
      </c>
      <c r="W32" s="1">
        <v>6.6158000000000001</v>
      </c>
      <c r="X32" s="1">
        <v>6.8701999999999996</v>
      </c>
      <c r="Y32" s="1">
        <v>6.7834000000000003</v>
      </c>
      <c r="Z32" s="1">
        <v>6.8924000000000003</v>
      </c>
      <c r="AA32" s="1">
        <v>6.7309000000000001</v>
      </c>
      <c r="AB32" s="1">
        <v>6.6665999999999999</v>
      </c>
      <c r="AC32" s="1">
        <v>6.8452999999999999</v>
      </c>
      <c r="AD32" s="1">
        <v>7.2504999999999997</v>
      </c>
      <c r="AE32" s="1">
        <v>7.5505000000000004</v>
      </c>
      <c r="AF32" s="1">
        <v>8.5671999999999997</v>
      </c>
      <c r="AG32" s="1">
        <v>10.1366</v>
      </c>
      <c r="AH32" s="1">
        <v>14.1439</v>
      </c>
      <c r="AI32" s="1">
        <v>18.814</v>
      </c>
      <c r="AJ32" s="1">
        <v>21.775400000000001</v>
      </c>
      <c r="AK32" s="1">
        <v>26.619499999999999</v>
      </c>
      <c r="AL32" s="1">
        <v>33.2971</v>
      </c>
      <c r="AM32" s="1">
        <v>40.536299999999997</v>
      </c>
      <c r="AN32" s="1">
        <v>48.756599999999999</v>
      </c>
      <c r="AO32" s="1">
        <v>57.249699999999997</v>
      </c>
      <c r="AP32" s="1">
        <v>67.23</v>
      </c>
      <c r="AQ32" s="1">
        <v>79.099800000000002</v>
      </c>
      <c r="AR32" s="1">
        <v>93.567599999999999</v>
      </c>
      <c r="AS32" s="1">
        <v>111.8139</v>
      </c>
      <c r="AT32" s="1">
        <v>131.5127</v>
      </c>
      <c r="AU32" s="1">
        <v>152.7944</v>
      </c>
      <c r="AV32" s="1">
        <v>175.87119999999999</v>
      </c>
      <c r="AW32" s="1">
        <v>200.65280000000001</v>
      </c>
      <c r="AX32" s="1">
        <v>227.49780000000001</v>
      </c>
      <c r="AY32" s="1">
        <v>256.37279999999998</v>
      </c>
      <c r="AZ32" s="1">
        <v>287.48070000000001</v>
      </c>
      <c r="BA32" s="1">
        <v>320.98989999999998</v>
      </c>
      <c r="BB32" s="1">
        <v>358.78030000000001</v>
      </c>
      <c r="BC32" s="1">
        <v>397.6404</v>
      </c>
      <c r="BD32" s="1">
        <v>439.33780000000002</v>
      </c>
      <c r="BE32" s="1">
        <v>484.1773</v>
      </c>
      <c r="BF32" s="1">
        <v>531.7441</v>
      </c>
      <c r="BG32" s="1">
        <v>582.41819999999996</v>
      </c>
      <c r="BH32" s="1">
        <v>636.19529999999997</v>
      </c>
      <c r="BI32" s="1">
        <v>693.19119999999998</v>
      </c>
      <c r="BJ32" s="1">
        <v>753.29610000000002</v>
      </c>
      <c r="BK32" s="1">
        <v>816.71810000000005</v>
      </c>
      <c r="BL32" s="1">
        <v>883.00189999999998</v>
      </c>
      <c r="BM32" s="1">
        <v>952.01930000000004</v>
      </c>
      <c r="BN32" s="1">
        <v>1023.6369999999999</v>
      </c>
      <c r="BO32" s="1">
        <v>1097.673</v>
      </c>
      <c r="BP32" s="1">
        <v>1173.8810000000001</v>
      </c>
      <c r="BQ32" s="1">
        <v>1252.1659999999999</v>
      </c>
      <c r="BR32" s="1">
        <v>1328.011</v>
      </c>
      <c r="BS32" s="1">
        <v>1405.5250000000001</v>
      </c>
      <c r="BT32" s="43">
        <f t="shared" si="1"/>
        <v>0.10823236238602899</v>
      </c>
      <c r="BU32" s="56" t="s">
        <v>69</v>
      </c>
      <c r="BV32" s="58">
        <v>40.536299999999997</v>
      </c>
      <c r="BW32" s="58">
        <v>67.23</v>
      </c>
      <c r="BX32" s="58">
        <v>149.6413</v>
      </c>
      <c r="BY32" s="58">
        <v>256.37279999999998</v>
      </c>
      <c r="BZ32" s="58"/>
      <c r="CA32" s="58">
        <v>287.48070000000001</v>
      </c>
      <c r="CB32" s="58">
        <v>473.19551999999993</v>
      </c>
      <c r="CC32" s="58">
        <v>693.19119999999998</v>
      </c>
      <c r="CD32" s="58"/>
      <c r="CE32" s="58">
        <v>753.29610000000002</v>
      </c>
      <c r="CF32" s="58">
        <v>1068.5928399999998</v>
      </c>
      <c r="CG32" s="58">
        <v>1405.5250000000001</v>
      </c>
    </row>
    <row r="33" spans="1:85" x14ac:dyDescent="0.2">
      <c r="A33" s="1" t="s">
        <v>70</v>
      </c>
      <c r="B33" s="1" t="s">
        <v>14</v>
      </c>
      <c r="C33" s="1" t="s">
        <v>121</v>
      </c>
      <c r="D33" s="1" t="s">
        <v>11</v>
      </c>
      <c r="E33" s="1" t="s">
        <v>16</v>
      </c>
      <c r="F33" s="1" t="s">
        <v>15</v>
      </c>
      <c r="G33" s="1" t="s">
        <v>105</v>
      </c>
      <c r="H33" s="1" t="s">
        <v>106</v>
      </c>
      <c r="I33" s="1">
        <v>2.7277999999999998</v>
      </c>
      <c r="J33" s="1">
        <v>2.9390000000000001</v>
      </c>
      <c r="K33" s="1">
        <v>2.9289999999999998</v>
      </c>
      <c r="L33" s="1">
        <v>3.3736999999999999</v>
      </c>
      <c r="M33" s="1">
        <v>3.5488</v>
      </c>
      <c r="N33" s="1">
        <v>3.4079999999999999</v>
      </c>
      <c r="O33" s="1">
        <v>3.4881000000000002</v>
      </c>
      <c r="P33" s="1">
        <v>3.7732000000000001</v>
      </c>
      <c r="Q33" s="1">
        <v>3.395</v>
      </c>
      <c r="R33" s="1">
        <v>3.3959999999999999</v>
      </c>
      <c r="S33" s="1">
        <v>3.7584</v>
      </c>
      <c r="T33" s="1">
        <v>6.0214999999999996</v>
      </c>
      <c r="U33" s="1">
        <v>6.1064999999999996</v>
      </c>
      <c r="V33" s="1">
        <v>6.1795999999999998</v>
      </c>
      <c r="W33" s="1">
        <v>6.6158000000000001</v>
      </c>
      <c r="X33" s="1">
        <v>6.8701999999999996</v>
      </c>
      <c r="Y33" s="1">
        <v>6.7834000000000003</v>
      </c>
      <c r="Z33" s="1">
        <v>6.8924000000000003</v>
      </c>
      <c r="AA33" s="1">
        <v>6.7309000000000001</v>
      </c>
      <c r="AB33" s="1">
        <v>6.6665999999999999</v>
      </c>
      <c r="AC33" s="1">
        <v>6.8452999999999999</v>
      </c>
      <c r="AD33" s="1">
        <v>7.2504999999999997</v>
      </c>
      <c r="AE33" s="1">
        <v>7.5505000000000004</v>
      </c>
      <c r="AF33" s="1">
        <v>8.5671999999999997</v>
      </c>
      <c r="AG33" s="1">
        <v>10.1366</v>
      </c>
      <c r="AH33" s="1">
        <v>14.1439</v>
      </c>
      <c r="AI33" s="1">
        <v>18.814</v>
      </c>
      <c r="AJ33" s="1">
        <v>21.775400000000001</v>
      </c>
      <c r="AK33" s="1">
        <v>26.619499999999999</v>
      </c>
      <c r="AL33" s="1">
        <v>33.2971</v>
      </c>
      <c r="AM33" s="1">
        <v>40.536299999999997</v>
      </c>
      <c r="AN33" s="1">
        <v>48.756599999999999</v>
      </c>
      <c r="AO33" s="1">
        <v>55.6038</v>
      </c>
      <c r="AP33" s="1">
        <v>64.4285</v>
      </c>
      <c r="AQ33" s="1">
        <v>75.0107</v>
      </c>
      <c r="AR33" s="1">
        <v>87.939499999999995</v>
      </c>
      <c r="AS33" s="1">
        <v>104.788</v>
      </c>
      <c r="AT33" s="1">
        <v>122.86</v>
      </c>
      <c r="AU33" s="1">
        <v>142.43360000000001</v>
      </c>
      <c r="AV33" s="1">
        <v>164.12010000000001</v>
      </c>
      <c r="AW33" s="1">
        <v>187.4057</v>
      </c>
      <c r="AX33" s="1">
        <v>212.1687</v>
      </c>
      <c r="AY33" s="1">
        <v>240.81710000000001</v>
      </c>
      <c r="AZ33" s="1">
        <v>270.55799999999999</v>
      </c>
      <c r="BA33" s="1">
        <v>303.26589999999999</v>
      </c>
      <c r="BB33" s="1">
        <v>340.23129999999998</v>
      </c>
      <c r="BC33" s="1">
        <v>377.32420000000002</v>
      </c>
      <c r="BD33" s="1">
        <v>416.78289999999998</v>
      </c>
      <c r="BE33" s="1">
        <v>445.20740000000001</v>
      </c>
      <c r="BF33" s="1">
        <v>486.32170000000002</v>
      </c>
      <c r="BG33" s="1">
        <v>530.47529999999995</v>
      </c>
      <c r="BH33" s="1">
        <v>577.63919999999996</v>
      </c>
      <c r="BI33" s="1">
        <v>627.64250000000004</v>
      </c>
      <c r="BJ33" s="1">
        <v>679.92079999999999</v>
      </c>
      <c r="BK33" s="1">
        <v>735.28710000000001</v>
      </c>
      <c r="BL33" s="1">
        <v>792.91800000000001</v>
      </c>
      <c r="BM33" s="1">
        <v>851.77959999999996</v>
      </c>
      <c r="BN33" s="1">
        <v>912.03390000000002</v>
      </c>
      <c r="BO33" s="1">
        <v>974.17380000000003</v>
      </c>
      <c r="BP33" s="1">
        <v>1038.633</v>
      </c>
      <c r="BQ33" s="1">
        <v>1105.144</v>
      </c>
      <c r="BR33" s="1">
        <v>1168.6130000000001</v>
      </c>
      <c r="BS33" s="1">
        <v>1233.2940000000001</v>
      </c>
      <c r="BT33" s="43">
        <f t="shared" si="1"/>
        <v>0.10516354296066971</v>
      </c>
      <c r="BU33" s="56" t="s">
        <v>71</v>
      </c>
      <c r="BV33" s="58">
        <v>40.536299999999997</v>
      </c>
      <c r="BW33" s="58">
        <v>64.4285</v>
      </c>
      <c r="BX33" s="58">
        <v>140.19719000000001</v>
      </c>
      <c r="BY33" s="58">
        <v>240.81710000000001</v>
      </c>
      <c r="BZ33" s="58"/>
      <c r="CA33" s="58">
        <v>270.55799999999999</v>
      </c>
      <c r="CB33" s="58">
        <v>437.54484000000002</v>
      </c>
      <c r="CC33" s="58">
        <v>627.64250000000004</v>
      </c>
      <c r="CD33" s="58"/>
      <c r="CE33" s="58">
        <v>679.92079999999999</v>
      </c>
      <c r="CF33" s="58">
        <v>949.17971999999986</v>
      </c>
      <c r="CG33" s="58">
        <v>1233.2940000000001</v>
      </c>
    </row>
    <row r="34" spans="1:85" x14ac:dyDescent="0.2">
      <c r="A34" s="1" t="s">
        <v>72</v>
      </c>
      <c r="B34" s="1" t="s">
        <v>14</v>
      </c>
      <c r="C34" s="1" t="s">
        <v>121</v>
      </c>
      <c r="D34" s="1" t="s">
        <v>11</v>
      </c>
      <c r="E34" s="1" t="s">
        <v>16</v>
      </c>
      <c r="F34" s="1" t="s">
        <v>15</v>
      </c>
      <c r="G34" s="1" t="s">
        <v>105</v>
      </c>
      <c r="H34" s="1" t="s">
        <v>106</v>
      </c>
      <c r="I34" s="1">
        <v>2.7277999999999998</v>
      </c>
      <c r="J34" s="1">
        <v>2.9390000000000001</v>
      </c>
      <c r="K34" s="1">
        <v>2.9289999999999998</v>
      </c>
      <c r="L34" s="1">
        <v>3.3736999999999999</v>
      </c>
      <c r="M34" s="1">
        <v>3.5488</v>
      </c>
      <c r="N34" s="1">
        <v>3.4079999999999999</v>
      </c>
      <c r="O34" s="1">
        <v>3.4881000000000002</v>
      </c>
      <c r="P34" s="1">
        <v>3.7732000000000001</v>
      </c>
      <c r="Q34" s="1">
        <v>3.395</v>
      </c>
      <c r="R34" s="1">
        <v>3.3959999999999999</v>
      </c>
      <c r="S34" s="1">
        <v>3.7584</v>
      </c>
      <c r="T34" s="1">
        <v>6.0214999999999996</v>
      </c>
      <c r="U34" s="1">
        <v>6.1064999999999996</v>
      </c>
      <c r="V34" s="1">
        <v>6.1795999999999998</v>
      </c>
      <c r="W34" s="1">
        <v>6.6158000000000001</v>
      </c>
      <c r="X34" s="1">
        <v>6.8701999999999996</v>
      </c>
      <c r="Y34" s="1">
        <v>6.7834000000000003</v>
      </c>
      <c r="Z34" s="1">
        <v>6.8924000000000003</v>
      </c>
      <c r="AA34" s="1">
        <v>6.7309000000000001</v>
      </c>
      <c r="AB34" s="1">
        <v>6.6665999999999999</v>
      </c>
      <c r="AC34" s="1">
        <v>6.8452999999999999</v>
      </c>
      <c r="AD34" s="1">
        <v>7.2504999999999997</v>
      </c>
      <c r="AE34" s="1">
        <v>7.5505000000000004</v>
      </c>
      <c r="AF34" s="1">
        <v>8.5671999999999997</v>
      </c>
      <c r="AG34" s="1">
        <v>10.1366</v>
      </c>
      <c r="AH34" s="1">
        <v>14.1439</v>
      </c>
      <c r="AI34" s="1">
        <v>18.814</v>
      </c>
      <c r="AJ34" s="1">
        <v>21.775400000000001</v>
      </c>
      <c r="AK34" s="1">
        <v>26.619499999999999</v>
      </c>
      <c r="AL34" s="1">
        <v>33.2971</v>
      </c>
      <c r="AM34" s="1">
        <v>40.536299999999997</v>
      </c>
      <c r="AN34" s="1">
        <v>48.756599999999999</v>
      </c>
      <c r="AO34" s="1">
        <v>58.9056</v>
      </c>
      <c r="AP34" s="1">
        <v>69.630499999999998</v>
      </c>
      <c r="AQ34" s="1">
        <v>82.528199999999998</v>
      </c>
      <c r="AR34" s="1">
        <v>98.390699999999995</v>
      </c>
      <c r="AS34" s="1">
        <v>118.2062</v>
      </c>
      <c r="AT34" s="1">
        <v>139.44569999999999</v>
      </c>
      <c r="AU34" s="1">
        <v>162.3107</v>
      </c>
      <c r="AV34" s="1">
        <v>187.1765</v>
      </c>
      <c r="AW34" s="1">
        <v>214.20060000000001</v>
      </c>
      <c r="AX34" s="1">
        <v>243.5393</v>
      </c>
      <c r="AY34" s="1">
        <v>275.06819999999999</v>
      </c>
      <c r="AZ34" s="1">
        <v>308.88569999999999</v>
      </c>
      <c r="BA34" s="1">
        <v>345.53660000000002</v>
      </c>
      <c r="BB34" s="1">
        <v>387.56619999999998</v>
      </c>
      <c r="BC34" s="1">
        <v>430.88470000000001</v>
      </c>
      <c r="BD34" s="1">
        <v>477.49439999999998</v>
      </c>
      <c r="BE34" s="1">
        <v>528.15129999999999</v>
      </c>
      <c r="BF34" s="1">
        <v>581.90530000000001</v>
      </c>
      <c r="BG34" s="1">
        <v>640.37030000000004</v>
      </c>
      <c r="BH34" s="1">
        <v>702.96220000000005</v>
      </c>
      <c r="BI34" s="1">
        <v>769.17359999999996</v>
      </c>
      <c r="BJ34" s="1">
        <v>838.90459999999996</v>
      </c>
      <c r="BK34" s="1">
        <v>912.71870000000001</v>
      </c>
      <c r="BL34" s="1">
        <v>991.04690000000005</v>
      </c>
      <c r="BM34" s="1">
        <v>1072.6690000000001</v>
      </c>
      <c r="BN34" s="1">
        <v>1157.164</v>
      </c>
      <c r="BO34" s="1">
        <v>1245.1849999999999</v>
      </c>
      <c r="BP34" s="1">
        <v>1337.49</v>
      </c>
      <c r="BQ34" s="1">
        <v>1433.3320000000001</v>
      </c>
      <c r="BR34" s="1">
        <v>1526.067</v>
      </c>
      <c r="BS34" s="1">
        <v>1621.499</v>
      </c>
      <c r="BT34" s="43">
        <f t="shared" si="1"/>
        <v>0.1122176862770299</v>
      </c>
      <c r="BU34" s="56" t="s">
        <v>73</v>
      </c>
      <c r="BV34" s="58">
        <v>40.536299999999997</v>
      </c>
      <c r="BW34" s="58">
        <v>69.630499999999998</v>
      </c>
      <c r="BX34" s="58">
        <v>159.04965999999996</v>
      </c>
      <c r="BY34" s="58">
        <v>275.06819999999999</v>
      </c>
      <c r="BZ34" s="58"/>
      <c r="CA34" s="58">
        <v>308.88569999999999</v>
      </c>
      <c r="CB34" s="58">
        <v>517.29303000000004</v>
      </c>
      <c r="CC34" s="58">
        <v>769.17359999999996</v>
      </c>
      <c r="CD34" s="58"/>
      <c r="CE34" s="58">
        <v>838.90459999999996</v>
      </c>
      <c r="CF34" s="58">
        <v>1213.60762</v>
      </c>
      <c r="CG34" s="58">
        <v>1621.499</v>
      </c>
    </row>
    <row r="35" spans="1:85" x14ac:dyDescent="0.2">
      <c r="A35" s="1" t="s">
        <v>74</v>
      </c>
      <c r="B35" s="1" t="s">
        <v>14</v>
      </c>
      <c r="C35" s="1" t="s">
        <v>121</v>
      </c>
      <c r="D35" s="1" t="s">
        <v>11</v>
      </c>
      <c r="E35" s="1" t="s">
        <v>16</v>
      </c>
      <c r="F35" s="1" t="s">
        <v>15</v>
      </c>
      <c r="G35" s="1" t="s">
        <v>105</v>
      </c>
      <c r="H35" s="1" t="s">
        <v>106</v>
      </c>
      <c r="I35" s="1">
        <v>2.7277999999999998</v>
      </c>
      <c r="J35" s="1">
        <v>2.9390000000000001</v>
      </c>
      <c r="K35" s="1">
        <v>2.9289999999999998</v>
      </c>
      <c r="L35" s="1">
        <v>3.3736999999999999</v>
      </c>
      <c r="M35" s="1">
        <v>3.5488</v>
      </c>
      <c r="N35" s="1">
        <v>3.4079999999999999</v>
      </c>
      <c r="O35" s="1">
        <v>3.4881000000000002</v>
      </c>
      <c r="P35" s="1">
        <v>3.7732000000000001</v>
      </c>
      <c r="Q35" s="1">
        <v>3.395</v>
      </c>
      <c r="R35" s="1">
        <v>3.3959999999999999</v>
      </c>
      <c r="S35" s="1">
        <v>3.7584</v>
      </c>
      <c r="T35" s="1">
        <v>6.0214999999999996</v>
      </c>
      <c r="U35" s="1">
        <v>6.1064999999999996</v>
      </c>
      <c r="V35" s="1">
        <v>6.1795999999999998</v>
      </c>
      <c r="W35" s="1">
        <v>6.6158000000000001</v>
      </c>
      <c r="X35" s="1">
        <v>6.8701999999999996</v>
      </c>
      <c r="Y35" s="1">
        <v>6.7834000000000003</v>
      </c>
      <c r="Z35" s="1">
        <v>6.8924000000000003</v>
      </c>
      <c r="AA35" s="1">
        <v>6.7309000000000001</v>
      </c>
      <c r="AB35" s="1">
        <v>6.6665999999999999</v>
      </c>
      <c r="AC35" s="1">
        <v>6.8452999999999999</v>
      </c>
      <c r="AD35" s="1">
        <v>7.2504999999999997</v>
      </c>
      <c r="AE35" s="1">
        <v>7.5505000000000004</v>
      </c>
      <c r="AF35" s="1">
        <v>8.5671999999999997</v>
      </c>
      <c r="AG35" s="1">
        <v>10.1366</v>
      </c>
      <c r="AH35" s="1">
        <v>14.1439</v>
      </c>
      <c r="AI35" s="1">
        <v>18.814</v>
      </c>
      <c r="AJ35" s="1">
        <v>21.775400000000001</v>
      </c>
      <c r="AK35" s="1">
        <v>26.619499999999999</v>
      </c>
      <c r="AL35" s="1">
        <v>33.2971</v>
      </c>
      <c r="AM35" s="1">
        <v>40.536299999999997</v>
      </c>
      <c r="AN35" s="1">
        <v>48.756599999999999</v>
      </c>
      <c r="AO35" s="1">
        <v>57.249699999999997</v>
      </c>
      <c r="AP35" s="1">
        <v>67.23</v>
      </c>
      <c r="AQ35" s="1">
        <v>79.099800000000002</v>
      </c>
      <c r="AR35" s="1">
        <v>93.567599999999999</v>
      </c>
      <c r="AS35" s="1">
        <v>111.8139</v>
      </c>
      <c r="AT35" s="1">
        <v>131.5127</v>
      </c>
      <c r="AU35" s="1">
        <v>152.7944</v>
      </c>
      <c r="AV35" s="1">
        <v>175.87119999999999</v>
      </c>
      <c r="AW35" s="1">
        <v>200.65280000000001</v>
      </c>
      <c r="AX35" s="1">
        <v>227.49780000000001</v>
      </c>
      <c r="AY35" s="1">
        <v>256.37279999999998</v>
      </c>
      <c r="AZ35" s="1">
        <v>287.48070000000001</v>
      </c>
      <c r="BA35" s="1">
        <v>320.98989999999998</v>
      </c>
      <c r="BB35" s="1">
        <v>358.78030000000001</v>
      </c>
      <c r="BC35" s="1">
        <v>397.6404</v>
      </c>
      <c r="BD35" s="1">
        <v>439.33780000000002</v>
      </c>
      <c r="BE35" s="1">
        <v>484.1773</v>
      </c>
      <c r="BF35" s="1">
        <v>531.7441</v>
      </c>
      <c r="BG35" s="1">
        <v>582.41819999999996</v>
      </c>
      <c r="BH35" s="1">
        <v>636.19529999999997</v>
      </c>
      <c r="BI35" s="1">
        <v>693.19119999999998</v>
      </c>
      <c r="BJ35" s="1">
        <v>753.29610000000002</v>
      </c>
      <c r="BK35" s="1">
        <v>816.71810000000005</v>
      </c>
      <c r="BL35" s="1">
        <v>883.00189999999998</v>
      </c>
      <c r="BM35" s="1">
        <v>952.01930000000004</v>
      </c>
      <c r="BN35" s="1">
        <v>1023.6369999999999</v>
      </c>
      <c r="BO35" s="1">
        <v>1097.673</v>
      </c>
      <c r="BP35" s="1">
        <v>1173.8810000000001</v>
      </c>
      <c r="BQ35" s="1">
        <v>1252.1659999999999</v>
      </c>
      <c r="BR35" s="1">
        <v>1328.011</v>
      </c>
      <c r="BS35" s="1">
        <v>1405.5250000000001</v>
      </c>
      <c r="BT35" s="43">
        <f t="shared" si="1"/>
        <v>0.10823236238602899</v>
      </c>
      <c r="BU35" s="62" t="s">
        <v>75</v>
      </c>
      <c r="BV35" s="64">
        <v>40.536299999999997</v>
      </c>
      <c r="BW35" s="64">
        <v>67.23</v>
      </c>
      <c r="BX35" s="64">
        <v>149.6413</v>
      </c>
      <c r="BY35" s="64">
        <v>256.37279999999998</v>
      </c>
      <c r="BZ35" s="64"/>
      <c r="CA35" s="64">
        <v>287.48070000000001</v>
      </c>
      <c r="CB35" s="64">
        <v>473.19551999999993</v>
      </c>
      <c r="CC35" s="64">
        <v>693.19119999999998</v>
      </c>
      <c r="CD35" s="64"/>
      <c r="CE35" s="64">
        <v>753.29610000000002</v>
      </c>
      <c r="CF35" s="64">
        <v>1068.5928399999998</v>
      </c>
      <c r="CG35" s="64">
        <v>1405.5250000000001</v>
      </c>
    </row>
    <row r="36" spans="1:85" x14ac:dyDescent="0.2">
      <c r="A36" s="1" t="s">
        <v>76</v>
      </c>
      <c r="B36" s="1" t="s">
        <v>14</v>
      </c>
      <c r="C36" s="1" t="s">
        <v>121</v>
      </c>
      <c r="D36" s="1" t="s">
        <v>11</v>
      </c>
      <c r="E36" s="1" t="s">
        <v>16</v>
      </c>
      <c r="F36" s="1" t="s">
        <v>15</v>
      </c>
      <c r="G36" s="1" t="s">
        <v>105</v>
      </c>
      <c r="H36" s="1" t="s">
        <v>106</v>
      </c>
      <c r="I36" s="1">
        <v>2.7277999999999998</v>
      </c>
      <c r="J36" s="1">
        <v>2.9390000000000001</v>
      </c>
      <c r="K36" s="1">
        <v>2.9289999999999998</v>
      </c>
      <c r="L36" s="1">
        <v>3.3736999999999999</v>
      </c>
      <c r="M36" s="1">
        <v>3.5488</v>
      </c>
      <c r="N36" s="1">
        <v>3.4079999999999999</v>
      </c>
      <c r="O36" s="1">
        <v>3.4881000000000002</v>
      </c>
      <c r="P36" s="1">
        <v>3.7732000000000001</v>
      </c>
      <c r="Q36" s="1">
        <v>3.395</v>
      </c>
      <c r="R36" s="1">
        <v>3.3959999999999999</v>
      </c>
      <c r="S36" s="1">
        <v>3.7584</v>
      </c>
      <c r="T36" s="1">
        <v>6.0214999999999996</v>
      </c>
      <c r="U36" s="1">
        <v>6.1064999999999996</v>
      </c>
      <c r="V36" s="1">
        <v>6.1795999999999998</v>
      </c>
      <c r="W36" s="1">
        <v>6.6158000000000001</v>
      </c>
      <c r="X36" s="1">
        <v>6.8701999999999996</v>
      </c>
      <c r="Y36" s="1">
        <v>6.7834000000000003</v>
      </c>
      <c r="Z36" s="1">
        <v>6.8924000000000003</v>
      </c>
      <c r="AA36" s="1">
        <v>6.7309000000000001</v>
      </c>
      <c r="AB36" s="1">
        <v>6.6665999999999999</v>
      </c>
      <c r="AC36" s="1">
        <v>6.8452999999999999</v>
      </c>
      <c r="AD36" s="1">
        <v>7.2504999999999997</v>
      </c>
      <c r="AE36" s="1">
        <v>7.5505000000000004</v>
      </c>
      <c r="AF36" s="1">
        <v>8.5671999999999997</v>
      </c>
      <c r="AG36" s="1">
        <v>10.1366</v>
      </c>
      <c r="AH36" s="1">
        <v>14.1439</v>
      </c>
      <c r="AI36" s="1">
        <v>18.814</v>
      </c>
      <c r="AJ36" s="1">
        <v>21.775400000000001</v>
      </c>
      <c r="AK36" s="1">
        <v>26.619499999999999</v>
      </c>
      <c r="AL36" s="1">
        <v>33.2971</v>
      </c>
      <c r="AM36" s="1">
        <v>40.536299999999997</v>
      </c>
      <c r="AN36" s="1">
        <v>48.756599999999999</v>
      </c>
      <c r="AO36" s="1">
        <v>55.6038</v>
      </c>
      <c r="AP36" s="1">
        <v>64.4285</v>
      </c>
      <c r="AQ36" s="1">
        <v>75.0107</v>
      </c>
      <c r="AR36" s="1">
        <v>87.939499999999995</v>
      </c>
      <c r="AS36" s="1">
        <v>104.788</v>
      </c>
      <c r="AT36" s="1">
        <v>122.86</v>
      </c>
      <c r="AU36" s="1">
        <v>142.43360000000001</v>
      </c>
      <c r="AV36" s="1">
        <v>164.12010000000001</v>
      </c>
      <c r="AW36" s="1">
        <v>187.4057</v>
      </c>
      <c r="AX36" s="1">
        <v>212.1687</v>
      </c>
      <c r="AY36" s="1">
        <v>240.81710000000001</v>
      </c>
      <c r="AZ36" s="1">
        <v>270.55799999999999</v>
      </c>
      <c r="BA36" s="1">
        <v>303.26589999999999</v>
      </c>
      <c r="BB36" s="1">
        <v>340.23129999999998</v>
      </c>
      <c r="BC36" s="1">
        <v>377.32420000000002</v>
      </c>
      <c r="BD36" s="1">
        <v>416.78289999999998</v>
      </c>
      <c r="BE36" s="1">
        <v>445.20740000000001</v>
      </c>
      <c r="BF36" s="1">
        <v>486.32170000000002</v>
      </c>
      <c r="BG36" s="1">
        <v>530.47529999999995</v>
      </c>
      <c r="BH36" s="1">
        <v>577.63919999999996</v>
      </c>
      <c r="BI36" s="1">
        <v>627.64250000000004</v>
      </c>
      <c r="BJ36" s="1">
        <v>679.92079999999999</v>
      </c>
      <c r="BK36" s="1">
        <v>735.28710000000001</v>
      </c>
      <c r="BL36" s="1">
        <v>792.91800000000001</v>
      </c>
      <c r="BM36" s="1">
        <v>851.77959999999996</v>
      </c>
      <c r="BN36" s="1">
        <v>912.03390000000002</v>
      </c>
      <c r="BO36" s="1">
        <v>974.17380000000003</v>
      </c>
      <c r="BP36" s="1">
        <v>1038.633</v>
      </c>
      <c r="BQ36" s="1">
        <v>1105.144</v>
      </c>
      <c r="BR36" s="1">
        <v>1168.6130000000001</v>
      </c>
      <c r="BS36" s="1">
        <v>1233.2940000000001</v>
      </c>
      <c r="BT36" s="43">
        <f t="shared" si="1"/>
        <v>0.10516354296066971</v>
      </c>
      <c r="BU36" s="62" t="s">
        <v>77</v>
      </c>
      <c r="BV36" s="64">
        <v>40.536299999999997</v>
      </c>
      <c r="BW36" s="64">
        <v>64.4285</v>
      </c>
      <c r="BX36" s="64">
        <v>140.19719000000001</v>
      </c>
      <c r="BY36" s="64">
        <v>240.81710000000001</v>
      </c>
      <c r="BZ36" s="64"/>
      <c r="CA36" s="64">
        <v>270.55799999999999</v>
      </c>
      <c r="CB36" s="64">
        <v>437.54484000000002</v>
      </c>
      <c r="CC36" s="64">
        <v>627.64250000000004</v>
      </c>
      <c r="CD36" s="64"/>
      <c r="CE36" s="64">
        <v>679.92079999999999</v>
      </c>
      <c r="CF36" s="64">
        <v>949.17971999999986</v>
      </c>
      <c r="CG36" s="64">
        <v>1233.2940000000001</v>
      </c>
    </row>
    <row r="37" spans="1:85" ht="13.5" thickBot="1" x14ac:dyDescent="0.25">
      <c r="A37" s="1" t="s">
        <v>78</v>
      </c>
      <c r="B37" s="1" t="s">
        <v>14</v>
      </c>
      <c r="C37" s="1" t="s">
        <v>121</v>
      </c>
      <c r="D37" s="1" t="s">
        <v>11</v>
      </c>
      <c r="E37" s="1" t="s">
        <v>16</v>
      </c>
      <c r="F37" s="1" t="s">
        <v>15</v>
      </c>
      <c r="G37" s="1" t="s">
        <v>105</v>
      </c>
      <c r="H37" s="1" t="s">
        <v>106</v>
      </c>
      <c r="I37" s="1">
        <v>2.7277999999999998</v>
      </c>
      <c r="J37" s="1">
        <v>2.9390000000000001</v>
      </c>
      <c r="K37" s="1">
        <v>2.9289999999999998</v>
      </c>
      <c r="L37" s="1">
        <v>3.3736999999999999</v>
      </c>
      <c r="M37" s="1">
        <v>3.5488</v>
      </c>
      <c r="N37" s="1">
        <v>3.4079999999999999</v>
      </c>
      <c r="O37" s="1">
        <v>3.4881000000000002</v>
      </c>
      <c r="P37" s="1">
        <v>3.7732000000000001</v>
      </c>
      <c r="Q37" s="1">
        <v>3.395</v>
      </c>
      <c r="R37" s="1">
        <v>3.3959999999999999</v>
      </c>
      <c r="S37" s="1">
        <v>3.7584</v>
      </c>
      <c r="T37" s="1">
        <v>6.0214999999999996</v>
      </c>
      <c r="U37" s="1">
        <v>6.1064999999999996</v>
      </c>
      <c r="V37" s="1">
        <v>6.1795999999999998</v>
      </c>
      <c r="W37" s="1">
        <v>6.6158000000000001</v>
      </c>
      <c r="X37" s="1">
        <v>6.8701999999999996</v>
      </c>
      <c r="Y37" s="1">
        <v>6.7834000000000003</v>
      </c>
      <c r="Z37" s="1">
        <v>6.8924000000000003</v>
      </c>
      <c r="AA37" s="1">
        <v>6.7309000000000001</v>
      </c>
      <c r="AB37" s="1">
        <v>6.6665999999999999</v>
      </c>
      <c r="AC37" s="1">
        <v>6.8452999999999999</v>
      </c>
      <c r="AD37" s="1">
        <v>7.2504999999999997</v>
      </c>
      <c r="AE37" s="1">
        <v>7.5505000000000004</v>
      </c>
      <c r="AF37" s="1">
        <v>8.5671999999999997</v>
      </c>
      <c r="AG37" s="1">
        <v>10.1366</v>
      </c>
      <c r="AH37" s="1">
        <v>14.1439</v>
      </c>
      <c r="AI37" s="1">
        <v>18.814</v>
      </c>
      <c r="AJ37" s="1">
        <v>21.775400000000001</v>
      </c>
      <c r="AK37" s="1">
        <v>26.619499999999999</v>
      </c>
      <c r="AL37" s="1">
        <v>33.2971</v>
      </c>
      <c r="AM37" s="1">
        <v>40.536299999999997</v>
      </c>
      <c r="AN37" s="1">
        <v>48.756599999999999</v>
      </c>
      <c r="AO37" s="1">
        <v>58.9056</v>
      </c>
      <c r="AP37" s="1">
        <v>69.630499999999998</v>
      </c>
      <c r="AQ37" s="1">
        <v>82.528199999999998</v>
      </c>
      <c r="AR37" s="1">
        <v>98.390699999999995</v>
      </c>
      <c r="AS37" s="1">
        <v>118.2062</v>
      </c>
      <c r="AT37" s="1">
        <v>139.44569999999999</v>
      </c>
      <c r="AU37" s="1">
        <v>162.3107</v>
      </c>
      <c r="AV37" s="1">
        <v>187.1765</v>
      </c>
      <c r="AW37" s="1">
        <v>214.20060000000001</v>
      </c>
      <c r="AX37" s="1">
        <v>243.5393</v>
      </c>
      <c r="AY37" s="1">
        <v>275.06819999999999</v>
      </c>
      <c r="AZ37" s="1">
        <v>308.88569999999999</v>
      </c>
      <c r="BA37" s="1">
        <v>345.53660000000002</v>
      </c>
      <c r="BB37" s="1">
        <v>387.56619999999998</v>
      </c>
      <c r="BC37" s="1">
        <v>430.88470000000001</v>
      </c>
      <c r="BD37" s="1">
        <v>477.49439999999998</v>
      </c>
      <c r="BE37" s="1">
        <v>528.15129999999999</v>
      </c>
      <c r="BF37" s="1">
        <v>581.90530000000001</v>
      </c>
      <c r="BG37" s="1">
        <v>640.37030000000004</v>
      </c>
      <c r="BH37" s="1">
        <v>702.96220000000005</v>
      </c>
      <c r="BI37" s="1">
        <v>769.17359999999996</v>
      </c>
      <c r="BJ37" s="1">
        <v>838.90459999999996</v>
      </c>
      <c r="BK37" s="1">
        <v>912.71870000000001</v>
      </c>
      <c r="BL37" s="1">
        <v>991.04690000000005</v>
      </c>
      <c r="BM37" s="1">
        <v>1072.6690000000001</v>
      </c>
      <c r="BN37" s="1">
        <v>1157.164</v>
      </c>
      <c r="BO37" s="1">
        <v>1245.1849999999999</v>
      </c>
      <c r="BP37" s="1">
        <v>1337.49</v>
      </c>
      <c r="BQ37" s="1">
        <v>1433.3320000000001</v>
      </c>
      <c r="BR37" s="1">
        <v>1526.067</v>
      </c>
      <c r="BS37" s="1">
        <v>1621.499</v>
      </c>
      <c r="BT37" s="43">
        <f t="shared" si="1"/>
        <v>0.1122176862770299</v>
      </c>
      <c r="BU37" s="68" t="s">
        <v>79</v>
      </c>
      <c r="BV37" s="70">
        <v>40.536299999999997</v>
      </c>
      <c r="BW37" s="70">
        <v>69.630499999999998</v>
      </c>
      <c r="BX37" s="70">
        <v>159.04965999999996</v>
      </c>
      <c r="BY37" s="70">
        <v>275.06819999999999</v>
      </c>
      <c r="BZ37" s="70"/>
      <c r="CA37" s="70">
        <v>308.88569999999999</v>
      </c>
      <c r="CB37" s="70">
        <v>517.29303000000004</v>
      </c>
      <c r="CC37" s="70">
        <v>769.17359999999996</v>
      </c>
      <c r="CD37" s="70"/>
      <c r="CE37" s="70">
        <v>838.90459999999996</v>
      </c>
      <c r="CF37" s="70">
        <v>1213.60762</v>
      </c>
      <c r="CG37" s="70">
        <v>1621.499</v>
      </c>
    </row>
    <row r="38" spans="1:85" x14ac:dyDescent="0.2">
      <c r="A38" s="1" t="s">
        <v>80</v>
      </c>
      <c r="B38" s="1" t="s">
        <v>14</v>
      </c>
      <c r="C38" s="1" t="s">
        <v>121</v>
      </c>
      <c r="D38" s="1" t="s">
        <v>11</v>
      </c>
      <c r="E38" s="1" t="s">
        <v>16</v>
      </c>
      <c r="F38" s="1" t="s">
        <v>15</v>
      </c>
      <c r="G38" s="1" t="s">
        <v>105</v>
      </c>
      <c r="H38" s="1" t="s">
        <v>106</v>
      </c>
      <c r="I38" s="1">
        <v>2.7277999999999998</v>
      </c>
      <c r="J38" s="1">
        <v>2.9390000000000001</v>
      </c>
      <c r="K38" s="1">
        <v>2.9289999999999998</v>
      </c>
      <c r="L38" s="1">
        <v>3.3736999999999999</v>
      </c>
      <c r="M38" s="1">
        <v>3.5488</v>
      </c>
      <c r="N38" s="1">
        <v>3.4079999999999999</v>
      </c>
      <c r="O38" s="1">
        <v>3.4881000000000002</v>
      </c>
      <c r="P38" s="1">
        <v>3.7732000000000001</v>
      </c>
      <c r="Q38" s="1">
        <v>3.395</v>
      </c>
      <c r="R38" s="1">
        <v>3.3959999999999999</v>
      </c>
      <c r="S38" s="1">
        <v>3.7584</v>
      </c>
      <c r="T38" s="1">
        <v>6.0214999999999996</v>
      </c>
      <c r="U38" s="1">
        <v>6.1064999999999996</v>
      </c>
      <c r="V38" s="1">
        <v>6.1795999999999998</v>
      </c>
      <c r="W38" s="1">
        <v>6.6158000000000001</v>
      </c>
      <c r="X38" s="1">
        <v>6.8701999999999996</v>
      </c>
      <c r="Y38" s="1">
        <v>6.7834000000000003</v>
      </c>
      <c r="Z38" s="1">
        <v>6.8924000000000003</v>
      </c>
      <c r="AA38" s="1">
        <v>6.7309000000000001</v>
      </c>
      <c r="AB38" s="1">
        <v>6.6665999999999999</v>
      </c>
      <c r="AC38" s="1">
        <v>6.8452999999999999</v>
      </c>
      <c r="AD38" s="1">
        <v>7.2504999999999997</v>
      </c>
      <c r="AE38" s="1">
        <v>7.5505000000000004</v>
      </c>
      <c r="AF38" s="1">
        <v>8.5671999999999997</v>
      </c>
      <c r="AG38" s="1">
        <v>10.1366</v>
      </c>
      <c r="AH38" s="1">
        <v>14.1439</v>
      </c>
      <c r="AI38" s="1">
        <v>18.814</v>
      </c>
      <c r="AJ38" s="1">
        <v>21.775400000000001</v>
      </c>
      <c r="AK38" s="1">
        <v>26.619499999999999</v>
      </c>
      <c r="AL38" s="1">
        <v>33.2971</v>
      </c>
      <c r="AM38" s="1">
        <v>40.536299999999997</v>
      </c>
      <c r="AN38" s="1">
        <v>48.756599999999999</v>
      </c>
      <c r="AO38" s="1">
        <v>57.249699999999997</v>
      </c>
      <c r="AP38" s="1">
        <v>67.23</v>
      </c>
      <c r="AQ38" s="1">
        <v>79.099800000000002</v>
      </c>
      <c r="AR38" s="1">
        <v>93.567599999999999</v>
      </c>
      <c r="AS38" s="1">
        <v>111.8139</v>
      </c>
      <c r="AT38" s="1">
        <v>131.5127</v>
      </c>
      <c r="AU38" s="1">
        <v>152.7944</v>
      </c>
      <c r="AV38" s="1">
        <v>175.87119999999999</v>
      </c>
      <c r="AW38" s="1">
        <v>200.65280000000001</v>
      </c>
      <c r="AX38" s="1">
        <v>227.49780000000001</v>
      </c>
      <c r="AY38" s="1">
        <v>256.37279999999998</v>
      </c>
      <c r="AZ38" s="1">
        <v>287.48070000000001</v>
      </c>
      <c r="BA38" s="1">
        <v>320.98989999999998</v>
      </c>
      <c r="BB38" s="1">
        <v>358.78030000000001</v>
      </c>
      <c r="BC38" s="1">
        <v>397.6404</v>
      </c>
      <c r="BD38" s="1">
        <v>439.33780000000002</v>
      </c>
      <c r="BE38" s="1">
        <v>484.1773</v>
      </c>
      <c r="BF38" s="1">
        <v>531.7441</v>
      </c>
      <c r="BG38" s="1">
        <v>582.41819999999996</v>
      </c>
      <c r="BH38" s="1">
        <v>636.19529999999997</v>
      </c>
      <c r="BI38" s="1">
        <v>693.19119999999998</v>
      </c>
      <c r="BJ38" s="1">
        <v>753.29610000000002</v>
      </c>
      <c r="BK38" s="1">
        <v>816.71810000000005</v>
      </c>
      <c r="BL38" s="1">
        <v>883.00189999999998</v>
      </c>
      <c r="BM38" s="1">
        <v>952.01930000000004</v>
      </c>
      <c r="BN38" s="1">
        <v>1023.6369999999999</v>
      </c>
      <c r="BO38" s="1">
        <v>1097.673</v>
      </c>
      <c r="BP38" s="1">
        <v>1173.8810000000001</v>
      </c>
      <c r="BQ38" s="1">
        <v>1252.1659999999999</v>
      </c>
      <c r="BR38" s="1">
        <v>1328.011</v>
      </c>
      <c r="BS38" s="1">
        <v>1405.5250000000001</v>
      </c>
      <c r="BT38" s="43">
        <f t="shared" si="1"/>
        <v>0.10823236238602899</v>
      </c>
      <c r="BU38" s="89" t="s">
        <v>81</v>
      </c>
      <c r="BV38" s="90">
        <v>40.536299999999997</v>
      </c>
      <c r="BW38" s="90">
        <v>67.23</v>
      </c>
      <c r="BX38" s="90">
        <v>149.6413</v>
      </c>
      <c r="BY38" s="90">
        <v>256.37279999999998</v>
      </c>
      <c r="BZ38" s="90"/>
      <c r="CA38" s="90">
        <v>287.48070000000001</v>
      </c>
      <c r="CB38" s="90">
        <v>473.19551999999993</v>
      </c>
      <c r="CC38" s="90">
        <v>693.19119999999998</v>
      </c>
      <c r="CD38" s="90"/>
      <c r="CE38" s="90">
        <v>753.29610000000002</v>
      </c>
      <c r="CF38" s="90">
        <v>1068.5928399999998</v>
      </c>
      <c r="CG38" s="90">
        <v>1405.5250000000001</v>
      </c>
    </row>
    <row r="39" spans="1:85" x14ac:dyDescent="0.2">
      <c r="A39" s="1" t="s">
        <v>82</v>
      </c>
      <c r="B39" s="1" t="s">
        <v>14</v>
      </c>
      <c r="C39" s="1" t="s">
        <v>121</v>
      </c>
      <c r="D39" s="1" t="s">
        <v>11</v>
      </c>
      <c r="E39" s="1" t="s">
        <v>16</v>
      </c>
      <c r="F39" s="1" t="s">
        <v>15</v>
      </c>
      <c r="G39" s="1" t="s">
        <v>105</v>
      </c>
      <c r="H39" s="1" t="s">
        <v>106</v>
      </c>
      <c r="I39" s="1">
        <v>2.7277999999999998</v>
      </c>
      <c r="J39" s="1">
        <v>2.9390000000000001</v>
      </c>
      <c r="K39" s="1">
        <v>2.9289999999999998</v>
      </c>
      <c r="L39" s="1">
        <v>3.3736999999999999</v>
      </c>
      <c r="M39" s="1">
        <v>3.5488</v>
      </c>
      <c r="N39" s="1">
        <v>3.4079999999999999</v>
      </c>
      <c r="O39" s="1">
        <v>3.4881000000000002</v>
      </c>
      <c r="P39" s="1">
        <v>3.7732000000000001</v>
      </c>
      <c r="Q39" s="1">
        <v>3.395</v>
      </c>
      <c r="R39" s="1">
        <v>3.3959999999999999</v>
      </c>
      <c r="S39" s="1">
        <v>3.7584</v>
      </c>
      <c r="T39" s="1">
        <v>6.0214999999999996</v>
      </c>
      <c r="U39" s="1">
        <v>6.1064999999999996</v>
      </c>
      <c r="V39" s="1">
        <v>6.1795999999999998</v>
      </c>
      <c r="W39" s="1">
        <v>6.6158000000000001</v>
      </c>
      <c r="X39" s="1">
        <v>6.8701999999999996</v>
      </c>
      <c r="Y39" s="1">
        <v>6.7834000000000003</v>
      </c>
      <c r="Z39" s="1">
        <v>6.8924000000000003</v>
      </c>
      <c r="AA39" s="1">
        <v>6.7309000000000001</v>
      </c>
      <c r="AB39" s="1">
        <v>6.6665999999999999</v>
      </c>
      <c r="AC39" s="1">
        <v>6.8452999999999999</v>
      </c>
      <c r="AD39" s="1">
        <v>7.2504999999999997</v>
      </c>
      <c r="AE39" s="1">
        <v>7.5505000000000004</v>
      </c>
      <c r="AF39" s="1">
        <v>8.5671999999999997</v>
      </c>
      <c r="AG39" s="1">
        <v>10.1366</v>
      </c>
      <c r="AH39" s="1">
        <v>14.1439</v>
      </c>
      <c r="AI39" s="1">
        <v>18.814</v>
      </c>
      <c r="AJ39" s="1">
        <v>21.775400000000001</v>
      </c>
      <c r="AK39" s="1">
        <v>26.619499999999999</v>
      </c>
      <c r="AL39" s="1">
        <v>33.2971</v>
      </c>
      <c r="AM39" s="1">
        <v>40.536299999999997</v>
      </c>
      <c r="AN39" s="1">
        <v>48.756599999999999</v>
      </c>
      <c r="AO39" s="1">
        <v>55.6038</v>
      </c>
      <c r="AP39" s="1">
        <v>64.4285</v>
      </c>
      <c r="AQ39" s="1">
        <v>75.0107</v>
      </c>
      <c r="AR39" s="1">
        <v>87.939499999999995</v>
      </c>
      <c r="AS39" s="1">
        <v>104.788</v>
      </c>
      <c r="AT39" s="1">
        <v>122.86</v>
      </c>
      <c r="AU39" s="1">
        <v>142.43360000000001</v>
      </c>
      <c r="AV39" s="1">
        <v>164.12010000000001</v>
      </c>
      <c r="AW39" s="1">
        <v>187.4057</v>
      </c>
      <c r="AX39" s="1">
        <v>212.1687</v>
      </c>
      <c r="AY39" s="1">
        <v>240.81710000000001</v>
      </c>
      <c r="AZ39" s="1">
        <v>270.55799999999999</v>
      </c>
      <c r="BA39" s="1">
        <v>303.26589999999999</v>
      </c>
      <c r="BB39" s="1">
        <v>340.23129999999998</v>
      </c>
      <c r="BC39" s="1">
        <v>377.32420000000002</v>
      </c>
      <c r="BD39" s="1">
        <v>416.78289999999998</v>
      </c>
      <c r="BE39" s="1">
        <v>445.20740000000001</v>
      </c>
      <c r="BF39" s="1">
        <v>486.32170000000002</v>
      </c>
      <c r="BG39" s="1">
        <v>530.47529999999995</v>
      </c>
      <c r="BH39" s="1">
        <v>577.63919999999996</v>
      </c>
      <c r="BI39" s="1">
        <v>627.64250000000004</v>
      </c>
      <c r="BJ39" s="1">
        <v>679.92079999999999</v>
      </c>
      <c r="BK39" s="1">
        <v>735.28710000000001</v>
      </c>
      <c r="BL39" s="1">
        <v>792.91800000000001</v>
      </c>
      <c r="BM39" s="1">
        <v>851.77959999999996</v>
      </c>
      <c r="BN39" s="1">
        <v>912.03390000000002</v>
      </c>
      <c r="BO39" s="1">
        <v>974.17380000000003</v>
      </c>
      <c r="BP39" s="1">
        <v>1038.633</v>
      </c>
      <c r="BQ39" s="1">
        <v>1105.144</v>
      </c>
      <c r="BR39" s="1">
        <v>1168.6130000000001</v>
      </c>
      <c r="BS39" s="1">
        <v>1233.2940000000001</v>
      </c>
      <c r="BT39" s="43">
        <f t="shared" si="1"/>
        <v>0.10516354296066971</v>
      </c>
      <c r="BU39" s="91" t="s">
        <v>83</v>
      </c>
      <c r="BV39" s="92">
        <v>40.536299999999997</v>
      </c>
      <c r="BW39" s="92">
        <v>64.4285</v>
      </c>
      <c r="BX39" s="92">
        <v>140.19719000000001</v>
      </c>
      <c r="BY39" s="92">
        <v>240.81710000000001</v>
      </c>
      <c r="BZ39" s="92"/>
      <c r="CA39" s="92">
        <v>270.55799999999999</v>
      </c>
      <c r="CB39" s="92">
        <v>437.54484000000002</v>
      </c>
      <c r="CC39" s="92">
        <v>627.64250000000004</v>
      </c>
      <c r="CD39" s="92"/>
      <c r="CE39" s="92">
        <v>679.92079999999999</v>
      </c>
      <c r="CF39" s="92">
        <v>949.17971999999986</v>
      </c>
      <c r="CG39" s="92">
        <v>1233.2940000000001</v>
      </c>
    </row>
    <row r="40" spans="1:85" x14ac:dyDescent="0.2">
      <c r="A40" s="1" t="s">
        <v>84</v>
      </c>
      <c r="B40" s="1" t="s">
        <v>14</v>
      </c>
      <c r="C40" s="1" t="s">
        <v>121</v>
      </c>
      <c r="D40" s="1" t="s">
        <v>11</v>
      </c>
      <c r="E40" s="1" t="s">
        <v>16</v>
      </c>
      <c r="F40" s="1" t="s">
        <v>15</v>
      </c>
      <c r="G40" s="1" t="s">
        <v>105</v>
      </c>
      <c r="H40" s="1" t="s">
        <v>106</v>
      </c>
      <c r="I40" s="1">
        <v>2.7277999999999998</v>
      </c>
      <c r="J40" s="1">
        <v>2.9390000000000001</v>
      </c>
      <c r="K40" s="1">
        <v>2.9289999999999998</v>
      </c>
      <c r="L40" s="1">
        <v>3.3736999999999999</v>
      </c>
      <c r="M40" s="1">
        <v>3.5488</v>
      </c>
      <c r="N40" s="1">
        <v>3.4079999999999999</v>
      </c>
      <c r="O40" s="1">
        <v>3.4881000000000002</v>
      </c>
      <c r="P40" s="1">
        <v>3.7732000000000001</v>
      </c>
      <c r="Q40" s="1">
        <v>3.395</v>
      </c>
      <c r="R40" s="1">
        <v>3.3959999999999999</v>
      </c>
      <c r="S40" s="1">
        <v>3.7584</v>
      </c>
      <c r="T40" s="1">
        <v>6.0214999999999996</v>
      </c>
      <c r="U40" s="1">
        <v>6.1064999999999996</v>
      </c>
      <c r="V40" s="1">
        <v>6.1795999999999998</v>
      </c>
      <c r="W40" s="1">
        <v>6.6158000000000001</v>
      </c>
      <c r="X40" s="1">
        <v>6.8701999999999996</v>
      </c>
      <c r="Y40" s="1">
        <v>6.7834000000000003</v>
      </c>
      <c r="Z40" s="1">
        <v>6.8924000000000003</v>
      </c>
      <c r="AA40" s="1">
        <v>6.7309000000000001</v>
      </c>
      <c r="AB40" s="1">
        <v>6.6665999999999999</v>
      </c>
      <c r="AC40" s="1">
        <v>6.8452999999999999</v>
      </c>
      <c r="AD40" s="1">
        <v>7.2504999999999997</v>
      </c>
      <c r="AE40" s="1">
        <v>7.5505000000000004</v>
      </c>
      <c r="AF40" s="1">
        <v>8.5671999999999997</v>
      </c>
      <c r="AG40" s="1">
        <v>10.1366</v>
      </c>
      <c r="AH40" s="1">
        <v>14.1439</v>
      </c>
      <c r="AI40" s="1">
        <v>18.814</v>
      </c>
      <c r="AJ40" s="1">
        <v>21.775400000000001</v>
      </c>
      <c r="AK40" s="1">
        <v>26.619499999999999</v>
      </c>
      <c r="AL40" s="1">
        <v>33.2971</v>
      </c>
      <c r="AM40" s="1">
        <v>40.536299999999997</v>
      </c>
      <c r="AN40" s="1">
        <v>48.756599999999999</v>
      </c>
      <c r="AO40" s="1">
        <v>58.9056</v>
      </c>
      <c r="AP40" s="1">
        <v>69.630499999999998</v>
      </c>
      <c r="AQ40" s="1">
        <v>82.528199999999998</v>
      </c>
      <c r="AR40" s="1">
        <v>98.390699999999995</v>
      </c>
      <c r="AS40" s="1">
        <v>118.2062</v>
      </c>
      <c r="AT40" s="1">
        <v>139.44569999999999</v>
      </c>
      <c r="AU40" s="1">
        <v>162.3107</v>
      </c>
      <c r="AV40" s="1">
        <v>187.1765</v>
      </c>
      <c r="AW40" s="1">
        <v>214.20060000000001</v>
      </c>
      <c r="AX40" s="1">
        <v>243.5393</v>
      </c>
      <c r="AY40" s="1">
        <v>275.06819999999999</v>
      </c>
      <c r="AZ40" s="1">
        <v>308.88569999999999</v>
      </c>
      <c r="BA40" s="1">
        <v>345.53660000000002</v>
      </c>
      <c r="BB40" s="1">
        <v>387.56619999999998</v>
      </c>
      <c r="BC40" s="1">
        <v>430.88470000000001</v>
      </c>
      <c r="BD40" s="1">
        <v>477.49439999999998</v>
      </c>
      <c r="BE40" s="1">
        <v>528.15129999999999</v>
      </c>
      <c r="BF40" s="1">
        <v>581.90530000000001</v>
      </c>
      <c r="BG40" s="1">
        <v>640.37030000000004</v>
      </c>
      <c r="BH40" s="1">
        <v>702.96220000000005</v>
      </c>
      <c r="BI40" s="1">
        <v>769.17359999999996</v>
      </c>
      <c r="BJ40" s="1">
        <v>838.90459999999996</v>
      </c>
      <c r="BK40" s="1">
        <v>912.71870000000001</v>
      </c>
      <c r="BL40" s="1">
        <v>991.04690000000005</v>
      </c>
      <c r="BM40" s="1">
        <v>1072.6690000000001</v>
      </c>
      <c r="BN40" s="1">
        <v>1157.164</v>
      </c>
      <c r="BO40" s="1">
        <v>1245.1849999999999</v>
      </c>
      <c r="BP40" s="1">
        <v>1337.49</v>
      </c>
      <c r="BQ40" s="1">
        <v>1433.3320000000001</v>
      </c>
      <c r="BR40" s="1">
        <v>1526.067</v>
      </c>
      <c r="BS40" s="1">
        <v>1621.499</v>
      </c>
      <c r="BT40" s="43">
        <f t="shared" si="1"/>
        <v>0.1122176862770299</v>
      </c>
      <c r="BU40" s="91" t="s">
        <v>85</v>
      </c>
      <c r="BV40" s="92">
        <v>40.536299999999997</v>
      </c>
      <c r="BW40" s="92">
        <v>69.630499999999998</v>
      </c>
      <c r="BX40" s="92">
        <v>159.04965999999996</v>
      </c>
      <c r="BY40" s="92">
        <v>275.06819999999999</v>
      </c>
      <c r="BZ40" s="92"/>
      <c r="CA40" s="92">
        <v>308.88569999999999</v>
      </c>
      <c r="CB40" s="92">
        <v>517.29303000000004</v>
      </c>
      <c r="CC40" s="92">
        <v>769.17359999999996</v>
      </c>
      <c r="CD40" s="92"/>
      <c r="CE40" s="92">
        <v>838.90459999999996</v>
      </c>
      <c r="CF40" s="92">
        <v>1213.60762</v>
      </c>
      <c r="CG40" s="92">
        <v>1621.499</v>
      </c>
    </row>
    <row r="41" spans="1:85" x14ac:dyDescent="0.2">
      <c r="A41" s="1" t="s">
        <v>86</v>
      </c>
      <c r="B41" s="1" t="s">
        <v>14</v>
      </c>
      <c r="C41" s="1" t="s">
        <v>121</v>
      </c>
      <c r="D41" s="1" t="s">
        <v>11</v>
      </c>
      <c r="E41" s="1" t="s">
        <v>16</v>
      </c>
      <c r="F41" s="1" t="s">
        <v>15</v>
      </c>
      <c r="G41" s="1" t="s">
        <v>105</v>
      </c>
      <c r="H41" s="1" t="s">
        <v>106</v>
      </c>
      <c r="I41" s="1">
        <v>2.7277999999999998</v>
      </c>
      <c r="J41" s="1">
        <v>2.9390000000000001</v>
      </c>
      <c r="K41" s="1">
        <v>2.9289999999999998</v>
      </c>
      <c r="L41" s="1">
        <v>3.3736999999999999</v>
      </c>
      <c r="M41" s="1">
        <v>3.5488</v>
      </c>
      <c r="N41" s="1">
        <v>3.4079999999999999</v>
      </c>
      <c r="O41" s="1">
        <v>3.4881000000000002</v>
      </c>
      <c r="P41" s="1">
        <v>3.7732000000000001</v>
      </c>
      <c r="Q41" s="1">
        <v>3.395</v>
      </c>
      <c r="R41" s="1">
        <v>3.3959999999999999</v>
      </c>
      <c r="S41" s="1">
        <v>3.7584</v>
      </c>
      <c r="T41" s="1">
        <v>6.0214999999999996</v>
      </c>
      <c r="U41" s="1">
        <v>6.1064999999999996</v>
      </c>
      <c r="V41" s="1">
        <v>6.1795999999999998</v>
      </c>
      <c r="W41" s="1">
        <v>6.6158000000000001</v>
      </c>
      <c r="X41" s="1">
        <v>6.8701999999999996</v>
      </c>
      <c r="Y41" s="1">
        <v>6.7834000000000003</v>
      </c>
      <c r="Z41" s="1">
        <v>6.8924000000000003</v>
      </c>
      <c r="AA41" s="1">
        <v>6.7309000000000001</v>
      </c>
      <c r="AB41" s="1">
        <v>6.6665999999999999</v>
      </c>
      <c r="AC41" s="1">
        <v>6.8452999999999999</v>
      </c>
      <c r="AD41" s="1">
        <v>7.2504999999999997</v>
      </c>
      <c r="AE41" s="1">
        <v>7.5505000000000004</v>
      </c>
      <c r="AF41" s="1">
        <v>8.5671999999999997</v>
      </c>
      <c r="AG41" s="1">
        <v>10.1366</v>
      </c>
      <c r="AH41" s="1">
        <v>14.1439</v>
      </c>
      <c r="AI41" s="1">
        <v>18.814</v>
      </c>
      <c r="AJ41" s="1">
        <v>21.775400000000001</v>
      </c>
      <c r="AK41" s="1">
        <v>26.619499999999999</v>
      </c>
      <c r="AL41" s="1">
        <v>33.2971</v>
      </c>
      <c r="AM41" s="1">
        <v>40.536299999999997</v>
      </c>
      <c r="AN41" s="1">
        <v>48.756599999999999</v>
      </c>
      <c r="AO41" s="1">
        <v>57.249699999999997</v>
      </c>
      <c r="AP41" s="1">
        <v>67.23</v>
      </c>
      <c r="AQ41" s="1">
        <v>79.099800000000002</v>
      </c>
      <c r="AR41" s="1">
        <v>93.567599999999999</v>
      </c>
      <c r="AS41" s="1">
        <v>111.8139</v>
      </c>
      <c r="AT41" s="1">
        <v>131.5127</v>
      </c>
      <c r="AU41" s="1">
        <v>152.7944</v>
      </c>
      <c r="AV41" s="1">
        <v>175.87119999999999</v>
      </c>
      <c r="AW41" s="1">
        <v>200.65280000000001</v>
      </c>
      <c r="AX41" s="1">
        <v>227.49780000000001</v>
      </c>
      <c r="AY41" s="1">
        <v>256.37279999999998</v>
      </c>
      <c r="AZ41" s="1">
        <v>287.48070000000001</v>
      </c>
      <c r="BA41" s="1">
        <v>320.98989999999998</v>
      </c>
      <c r="BB41" s="1">
        <v>358.78030000000001</v>
      </c>
      <c r="BC41" s="1">
        <v>397.6404</v>
      </c>
      <c r="BD41" s="1">
        <v>439.33780000000002</v>
      </c>
      <c r="BE41" s="1">
        <v>484.1773</v>
      </c>
      <c r="BF41" s="1">
        <v>531.7441</v>
      </c>
      <c r="BG41" s="1">
        <v>582.41819999999996</v>
      </c>
      <c r="BH41" s="1">
        <v>636.19529999999997</v>
      </c>
      <c r="BI41" s="1">
        <v>693.19119999999998</v>
      </c>
      <c r="BJ41" s="1">
        <v>753.29610000000002</v>
      </c>
      <c r="BK41" s="1">
        <v>816.71810000000005</v>
      </c>
      <c r="BL41" s="1">
        <v>883.00189999999998</v>
      </c>
      <c r="BM41" s="1">
        <v>952.01930000000004</v>
      </c>
      <c r="BN41" s="1">
        <v>1023.6369999999999</v>
      </c>
      <c r="BO41" s="1">
        <v>1097.673</v>
      </c>
      <c r="BP41" s="1">
        <v>1173.8810000000001</v>
      </c>
      <c r="BQ41" s="1">
        <v>1252.1659999999999</v>
      </c>
      <c r="BR41" s="1">
        <v>1328.011</v>
      </c>
      <c r="BS41" s="1">
        <v>1405.5250000000001</v>
      </c>
      <c r="BT41" s="43">
        <f t="shared" si="1"/>
        <v>0.10823236238602899</v>
      </c>
      <c r="BU41" s="78" t="s">
        <v>87</v>
      </c>
      <c r="BV41" s="59">
        <v>40.536299999999997</v>
      </c>
      <c r="BW41" s="59">
        <v>67.23</v>
      </c>
      <c r="BX41" s="59">
        <v>149.6413</v>
      </c>
      <c r="BY41" s="59">
        <v>256.37279999999998</v>
      </c>
      <c r="BZ41" s="59"/>
      <c r="CA41" s="59">
        <v>287.48070000000001</v>
      </c>
      <c r="CB41" s="59">
        <v>473.19551999999993</v>
      </c>
      <c r="CC41" s="59">
        <v>693.19119999999998</v>
      </c>
      <c r="CD41" s="59"/>
      <c r="CE41" s="59">
        <v>753.29610000000002</v>
      </c>
      <c r="CF41" s="59">
        <v>1068.5928399999998</v>
      </c>
      <c r="CG41" s="59">
        <v>1405.5250000000001</v>
      </c>
    </row>
    <row r="42" spans="1:85" x14ac:dyDescent="0.2">
      <c r="A42" s="1" t="s">
        <v>88</v>
      </c>
      <c r="B42" s="1" t="s">
        <v>14</v>
      </c>
      <c r="C42" s="1" t="s">
        <v>121</v>
      </c>
      <c r="D42" s="1" t="s">
        <v>11</v>
      </c>
      <c r="E42" s="1" t="s">
        <v>16</v>
      </c>
      <c r="F42" s="1" t="s">
        <v>15</v>
      </c>
      <c r="G42" s="1" t="s">
        <v>105</v>
      </c>
      <c r="H42" s="1" t="s">
        <v>106</v>
      </c>
      <c r="I42" s="1">
        <v>2.7277999999999998</v>
      </c>
      <c r="J42" s="1">
        <v>2.9390000000000001</v>
      </c>
      <c r="K42" s="1">
        <v>2.9289999999999998</v>
      </c>
      <c r="L42" s="1">
        <v>3.3736999999999999</v>
      </c>
      <c r="M42" s="1">
        <v>3.5488</v>
      </c>
      <c r="N42" s="1">
        <v>3.4079999999999999</v>
      </c>
      <c r="O42" s="1">
        <v>3.4881000000000002</v>
      </c>
      <c r="P42" s="1">
        <v>3.7732000000000001</v>
      </c>
      <c r="Q42" s="1">
        <v>3.395</v>
      </c>
      <c r="R42" s="1">
        <v>3.3959999999999999</v>
      </c>
      <c r="S42" s="1">
        <v>3.7584</v>
      </c>
      <c r="T42" s="1">
        <v>6.0214999999999996</v>
      </c>
      <c r="U42" s="1">
        <v>6.1064999999999996</v>
      </c>
      <c r="V42" s="1">
        <v>6.1795999999999998</v>
      </c>
      <c r="W42" s="1">
        <v>6.6158000000000001</v>
      </c>
      <c r="X42" s="1">
        <v>6.8701999999999996</v>
      </c>
      <c r="Y42" s="1">
        <v>6.7834000000000003</v>
      </c>
      <c r="Z42" s="1">
        <v>6.8924000000000003</v>
      </c>
      <c r="AA42" s="1">
        <v>6.7309000000000001</v>
      </c>
      <c r="AB42" s="1">
        <v>6.6665999999999999</v>
      </c>
      <c r="AC42" s="1">
        <v>6.8452999999999999</v>
      </c>
      <c r="AD42" s="1">
        <v>7.2504999999999997</v>
      </c>
      <c r="AE42" s="1">
        <v>7.5505000000000004</v>
      </c>
      <c r="AF42" s="1">
        <v>8.5671999999999997</v>
      </c>
      <c r="AG42" s="1">
        <v>10.1366</v>
      </c>
      <c r="AH42" s="1">
        <v>14.1439</v>
      </c>
      <c r="AI42" s="1">
        <v>18.814</v>
      </c>
      <c r="AJ42" s="1">
        <v>21.775400000000001</v>
      </c>
      <c r="AK42" s="1">
        <v>26.619499999999999</v>
      </c>
      <c r="AL42" s="1">
        <v>33.2971</v>
      </c>
      <c r="AM42" s="1">
        <v>40.536299999999997</v>
      </c>
      <c r="AN42" s="1">
        <v>48.756599999999999</v>
      </c>
      <c r="AO42" s="1">
        <v>55.6038</v>
      </c>
      <c r="AP42" s="1">
        <v>64.4285</v>
      </c>
      <c r="AQ42" s="1">
        <v>75.0107</v>
      </c>
      <c r="AR42" s="1">
        <v>87.939499999999995</v>
      </c>
      <c r="AS42" s="1">
        <v>104.788</v>
      </c>
      <c r="AT42" s="1">
        <v>122.86</v>
      </c>
      <c r="AU42" s="1">
        <v>142.43360000000001</v>
      </c>
      <c r="AV42" s="1">
        <v>164.12010000000001</v>
      </c>
      <c r="AW42" s="1">
        <v>187.4057</v>
      </c>
      <c r="AX42" s="1">
        <v>212.1687</v>
      </c>
      <c r="AY42" s="1">
        <v>240.81710000000001</v>
      </c>
      <c r="AZ42" s="1">
        <v>270.55799999999999</v>
      </c>
      <c r="BA42" s="1">
        <v>303.26589999999999</v>
      </c>
      <c r="BB42" s="1">
        <v>340.23129999999998</v>
      </c>
      <c r="BC42" s="1">
        <v>377.32420000000002</v>
      </c>
      <c r="BD42" s="1">
        <v>416.78289999999998</v>
      </c>
      <c r="BE42" s="1">
        <v>445.20740000000001</v>
      </c>
      <c r="BF42" s="1">
        <v>486.32170000000002</v>
      </c>
      <c r="BG42" s="1">
        <v>530.47529999999995</v>
      </c>
      <c r="BH42" s="1">
        <v>577.63919999999996</v>
      </c>
      <c r="BI42" s="1">
        <v>627.64250000000004</v>
      </c>
      <c r="BJ42" s="1">
        <v>679.92079999999999</v>
      </c>
      <c r="BK42" s="1">
        <v>735.28710000000001</v>
      </c>
      <c r="BL42" s="1">
        <v>792.91800000000001</v>
      </c>
      <c r="BM42" s="1">
        <v>851.77959999999996</v>
      </c>
      <c r="BN42" s="1">
        <v>912.03390000000002</v>
      </c>
      <c r="BO42" s="1">
        <v>974.17380000000003</v>
      </c>
      <c r="BP42" s="1">
        <v>1038.633</v>
      </c>
      <c r="BQ42" s="1">
        <v>1105.144</v>
      </c>
      <c r="BR42" s="1">
        <v>1168.6130000000001</v>
      </c>
      <c r="BS42" s="1">
        <v>1233.2940000000001</v>
      </c>
      <c r="BT42" s="43">
        <f t="shared" si="1"/>
        <v>0.10516354296066971</v>
      </c>
      <c r="BU42" s="78" t="s">
        <v>89</v>
      </c>
      <c r="BV42" s="59">
        <v>40.536299999999997</v>
      </c>
      <c r="BW42" s="59">
        <v>64.4285</v>
      </c>
      <c r="BX42" s="59">
        <v>140.19719000000001</v>
      </c>
      <c r="BY42" s="59">
        <v>240.81710000000001</v>
      </c>
      <c r="BZ42" s="59"/>
      <c r="CA42" s="59">
        <v>270.55799999999999</v>
      </c>
      <c r="CB42" s="59">
        <v>437.54484000000002</v>
      </c>
      <c r="CC42" s="59">
        <v>627.64250000000004</v>
      </c>
      <c r="CD42" s="59"/>
      <c r="CE42" s="59">
        <v>679.92079999999999</v>
      </c>
      <c r="CF42" s="59">
        <v>949.17971999999986</v>
      </c>
      <c r="CG42" s="59">
        <v>1233.2940000000001</v>
      </c>
    </row>
    <row r="43" spans="1:85" x14ac:dyDescent="0.2">
      <c r="A43" s="1" t="s">
        <v>90</v>
      </c>
      <c r="B43" s="1" t="s">
        <v>14</v>
      </c>
      <c r="C43" s="1" t="s">
        <v>121</v>
      </c>
      <c r="D43" s="1" t="s">
        <v>11</v>
      </c>
      <c r="E43" s="1" t="s">
        <v>16</v>
      </c>
      <c r="F43" s="1" t="s">
        <v>15</v>
      </c>
      <c r="G43" s="1" t="s">
        <v>105</v>
      </c>
      <c r="H43" s="1" t="s">
        <v>106</v>
      </c>
      <c r="I43" s="1">
        <v>2.7277999999999998</v>
      </c>
      <c r="J43" s="1">
        <v>2.9390000000000001</v>
      </c>
      <c r="K43" s="1">
        <v>2.9289999999999998</v>
      </c>
      <c r="L43" s="1">
        <v>3.3736999999999999</v>
      </c>
      <c r="M43" s="1">
        <v>3.5488</v>
      </c>
      <c r="N43" s="1">
        <v>3.4079999999999999</v>
      </c>
      <c r="O43" s="1">
        <v>3.4881000000000002</v>
      </c>
      <c r="P43" s="1">
        <v>3.7732000000000001</v>
      </c>
      <c r="Q43" s="1">
        <v>3.395</v>
      </c>
      <c r="R43" s="1">
        <v>3.3959999999999999</v>
      </c>
      <c r="S43" s="1">
        <v>3.7584</v>
      </c>
      <c r="T43" s="1">
        <v>6.0214999999999996</v>
      </c>
      <c r="U43" s="1">
        <v>6.1064999999999996</v>
      </c>
      <c r="V43" s="1">
        <v>6.1795999999999998</v>
      </c>
      <c r="W43" s="1">
        <v>6.6158000000000001</v>
      </c>
      <c r="X43" s="1">
        <v>6.8701999999999996</v>
      </c>
      <c r="Y43" s="1">
        <v>6.7834000000000003</v>
      </c>
      <c r="Z43" s="1">
        <v>6.8924000000000003</v>
      </c>
      <c r="AA43" s="1">
        <v>6.7309000000000001</v>
      </c>
      <c r="AB43" s="1">
        <v>6.6665999999999999</v>
      </c>
      <c r="AC43" s="1">
        <v>6.8452999999999999</v>
      </c>
      <c r="AD43" s="1">
        <v>7.2504999999999997</v>
      </c>
      <c r="AE43" s="1">
        <v>7.5505000000000004</v>
      </c>
      <c r="AF43" s="1">
        <v>8.5671999999999997</v>
      </c>
      <c r="AG43" s="1">
        <v>10.1366</v>
      </c>
      <c r="AH43" s="1">
        <v>14.1439</v>
      </c>
      <c r="AI43" s="1">
        <v>18.814</v>
      </c>
      <c r="AJ43" s="1">
        <v>21.775400000000001</v>
      </c>
      <c r="AK43" s="1">
        <v>26.619499999999999</v>
      </c>
      <c r="AL43" s="1">
        <v>33.2971</v>
      </c>
      <c r="AM43" s="1">
        <v>40.536299999999997</v>
      </c>
      <c r="AN43" s="1">
        <v>48.756599999999999</v>
      </c>
      <c r="AO43" s="1">
        <v>58.9056</v>
      </c>
      <c r="AP43" s="1">
        <v>69.630499999999998</v>
      </c>
      <c r="AQ43" s="1">
        <v>82.528199999999998</v>
      </c>
      <c r="AR43" s="1">
        <v>98.390699999999995</v>
      </c>
      <c r="AS43" s="1">
        <v>118.2062</v>
      </c>
      <c r="AT43" s="1">
        <v>139.44569999999999</v>
      </c>
      <c r="AU43" s="1">
        <v>162.3107</v>
      </c>
      <c r="AV43" s="1">
        <v>187.1765</v>
      </c>
      <c r="AW43" s="1">
        <v>214.20060000000001</v>
      </c>
      <c r="AX43" s="1">
        <v>243.5393</v>
      </c>
      <c r="AY43" s="1">
        <v>275.06819999999999</v>
      </c>
      <c r="AZ43" s="1">
        <v>308.88569999999999</v>
      </c>
      <c r="BA43" s="1">
        <v>345.53660000000002</v>
      </c>
      <c r="BB43" s="1">
        <v>387.56619999999998</v>
      </c>
      <c r="BC43" s="1">
        <v>430.88470000000001</v>
      </c>
      <c r="BD43" s="1">
        <v>477.49439999999998</v>
      </c>
      <c r="BE43" s="1">
        <v>528.15129999999999</v>
      </c>
      <c r="BF43" s="1">
        <v>581.90530000000001</v>
      </c>
      <c r="BG43" s="1">
        <v>640.37030000000004</v>
      </c>
      <c r="BH43" s="1">
        <v>702.96220000000005</v>
      </c>
      <c r="BI43" s="1">
        <v>769.17359999999996</v>
      </c>
      <c r="BJ43" s="1">
        <v>838.90459999999996</v>
      </c>
      <c r="BK43" s="1">
        <v>912.71870000000001</v>
      </c>
      <c r="BL43" s="1">
        <v>991.04690000000005</v>
      </c>
      <c r="BM43" s="1">
        <v>1072.6690000000001</v>
      </c>
      <c r="BN43" s="1">
        <v>1157.164</v>
      </c>
      <c r="BO43" s="1">
        <v>1245.1849999999999</v>
      </c>
      <c r="BP43" s="1">
        <v>1337.49</v>
      </c>
      <c r="BQ43" s="1">
        <v>1433.3320000000001</v>
      </c>
      <c r="BR43" s="1">
        <v>1526.067</v>
      </c>
      <c r="BS43" s="1">
        <v>1621.499</v>
      </c>
      <c r="BT43" s="43">
        <f t="shared" si="1"/>
        <v>0.1122176862770299</v>
      </c>
      <c r="BU43" s="78" t="s">
        <v>91</v>
      </c>
      <c r="BV43" s="59">
        <v>40.536299999999997</v>
      </c>
      <c r="BW43" s="59">
        <v>69.630499999999998</v>
      </c>
      <c r="BX43" s="59">
        <v>159.04965999999996</v>
      </c>
      <c r="BY43" s="59">
        <v>275.06819999999999</v>
      </c>
      <c r="BZ43" s="59"/>
      <c r="CA43" s="59">
        <v>308.88569999999999</v>
      </c>
      <c r="CB43" s="59">
        <v>517.29303000000004</v>
      </c>
      <c r="CC43" s="59">
        <v>769.17359999999996</v>
      </c>
      <c r="CD43" s="59"/>
      <c r="CE43" s="59">
        <v>838.90459999999996</v>
      </c>
      <c r="CF43" s="59">
        <v>1213.60762</v>
      </c>
      <c r="CG43" s="59">
        <v>1621.499</v>
      </c>
    </row>
    <row r="44" spans="1:85" x14ac:dyDescent="0.2">
      <c r="A44" s="1" t="s">
        <v>92</v>
      </c>
      <c r="B44" s="1" t="s">
        <v>14</v>
      </c>
      <c r="C44" s="1" t="s">
        <v>121</v>
      </c>
      <c r="D44" s="1" t="s">
        <v>11</v>
      </c>
      <c r="E44" s="1" t="s">
        <v>16</v>
      </c>
      <c r="F44" s="1" t="s">
        <v>15</v>
      </c>
      <c r="G44" s="1" t="s">
        <v>105</v>
      </c>
      <c r="H44" s="1" t="s">
        <v>106</v>
      </c>
      <c r="I44" s="1">
        <v>2.7277999999999998</v>
      </c>
      <c r="J44" s="1">
        <v>2.9390000000000001</v>
      </c>
      <c r="K44" s="1">
        <v>2.9289999999999998</v>
      </c>
      <c r="L44" s="1">
        <v>3.3736999999999999</v>
      </c>
      <c r="M44" s="1">
        <v>3.5488</v>
      </c>
      <c r="N44" s="1">
        <v>3.4079999999999999</v>
      </c>
      <c r="O44" s="1">
        <v>3.4881000000000002</v>
      </c>
      <c r="P44" s="1">
        <v>3.7732000000000001</v>
      </c>
      <c r="Q44" s="1">
        <v>3.395</v>
      </c>
      <c r="R44" s="1">
        <v>3.3959999999999999</v>
      </c>
      <c r="S44" s="1">
        <v>3.7584</v>
      </c>
      <c r="T44" s="1">
        <v>6.0214999999999996</v>
      </c>
      <c r="U44" s="1">
        <v>6.1064999999999996</v>
      </c>
      <c r="V44" s="1">
        <v>6.1795999999999998</v>
      </c>
      <c r="W44" s="1">
        <v>6.6158000000000001</v>
      </c>
      <c r="X44" s="1">
        <v>6.8701999999999996</v>
      </c>
      <c r="Y44" s="1">
        <v>6.7834000000000003</v>
      </c>
      <c r="Z44" s="1">
        <v>6.8924000000000003</v>
      </c>
      <c r="AA44" s="1">
        <v>6.7309000000000001</v>
      </c>
      <c r="AB44" s="1">
        <v>6.6665999999999999</v>
      </c>
      <c r="AC44" s="1">
        <v>6.8452999999999999</v>
      </c>
      <c r="AD44" s="1">
        <v>7.2504999999999997</v>
      </c>
      <c r="AE44" s="1">
        <v>7.5505000000000004</v>
      </c>
      <c r="AF44" s="1">
        <v>8.5671999999999997</v>
      </c>
      <c r="AG44" s="1">
        <v>10.1366</v>
      </c>
      <c r="AH44" s="1">
        <v>14.1439</v>
      </c>
      <c r="AI44" s="1">
        <v>18.814</v>
      </c>
      <c r="AJ44" s="1">
        <v>21.775400000000001</v>
      </c>
      <c r="AK44" s="1">
        <v>26.619499999999999</v>
      </c>
      <c r="AL44" s="1">
        <v>33.2971</v>
      </c>
      <c r="AM44" s="1">
        <v>40.536299999999997</v>
      </c>
      <c r="AN44" s="1">
        <v>48.756599999999999</v>
      </c>
      <c r="AO44" s="1">
        <v>57.249699999999997</v>
      </c>
      <c r="AP44" s="1">
        <v>67.23</v>
      </c>
      <c r="AQ44" s="1">
        <v>79.099800000000002</v>
      </c>
      <c r="AR44" s="1">
        <v>93.567599999999999</v>
      </c>
      <c r="AS44" s="1">
        <v>111.8139</v>
      </c>
      <c r="AT44" s="1">
        <v>131.5127</v>
      </c>
      <c r="AU44" s="1">
        <v>152.7944</v>
      </c>
      <c r="AV44" s="1">
        <v>175.87119999999999</v>
      </c>
      <c r="AW44" s="1">
        <v>200.65280000000001</v>
      </c>
      <c r="AX44" s="1">
        <v>227.49780000000001</v>
      </c>
      <c r="AY44" s="1">
        <v>256.37279999999998</v>
      </c>
      <c r="AZ44" s="1">
        <v>287.48070000000001</v>
      </c>
      <c r="BA44" s="1">
        <v>320.98989999999998</v>
      </c>
      <c r="BB44" s="1">
        <v>358.78030000000001</v>
      </c>
      <c r="BC44" s="1">
        <v>397.6404</v>
      </c>
      <c r="BD44" s="1">
        <v>439.33780000000002</v>
      </c>
      <c r="BE44" s="1">
        <v>484.1773</v>
      </c>
      <c r="BF44" s="1">
        <v>531.7441</v>
      </c>
      <c r="BG44" s="1">
        <v>582.41819999999996</v>
      </c>
      <c r="BH44" s="1">
        <v>636.19529999999997</v>
      </c>
      <c r="BI44" s="1">
        <v>693.19119999999998</v>
      </c>
      <c r="BJ44" s="1">
        <v>753.29610000000002</v>
      </c>
      <c r="BK44" s="1">
        <v>816.71810000000005</v>
      </c>
      <c r="BL44" s="1">
        <v>883.00189999999998</v>
      </c>
      <c r="BM44" s="1">
        <v>952.01930000000004</v>
      </c>
      <c r="BN44" s="1">
        <v>1023.6369999999999</v>
      </c>
      <c r="BO44" s="1">
        <v>1097.673</v>
      </c>
      <c r="BP44" s="1">
        <v>1173.8810000000001</v>
      </c>
      <c r="BQ44" s="1">
        <v>1252.1659999999999</v>
      </c>
      <c r="BR44" s="1">
        <v>1328.011</v>
      </c>
      <c r="BS44" s="1">
        <v>1405.5250000000001</v>
      </c>
      <c r="BT44" s="43">
        <f t="shared" si="1"/>
        <v>0.10823236238602899</v>
      </c>
      <c r="BU44" s="80" t="s">
        <v>93</v>
      </c>
      <c r="BV44" s="65">
        <v>40.536299999999997</v>
      </c>
      <c r="BW44" s="65">
        <v>67.23</v>
      </c>
      <c r="BX44" s="65">
        <v>149.6413</v>
      </c>
      <c r="BY44" s="65">
        <v>256.37279999999998</v>
      </c>
      <c r="BZ44" s="65"/>
      <c r="CA44" s="65">
        <v>287.48070000000001</v>
      </c>
      <c r="CB44" s="65">
        <v>473.19551999999993</v>
      </c>
      <c r="CC44" s="65">
        <v>693.19119999999998</v>
      </c>
      <c r="CD44" s="65"/>
      <c r="CE44" s="65">
        <v>753.29610000000002</v>
      </c>
      <c r="CF44" s="65">
        <v>1068.5928399999998</v>
      </c>
      <c r="CG44" s="65">
        <v>1405.5250000000001</v>
      </c>
    </row>
    <row r="45" spans="1:85" x14ac:dyDescent="0.2">
      <c r="A45" s="1" t="s">
        <v>94</v>
      </c>
      <c r="B45" s="1" t="s">
        <v>14</v>
      </c>
      <c r="C45" s="1" t="s">
        <v>121</v>
      </c>
      <c r="D45" s="1" t="s">
        <v>11</v>
      </c>
      <c r="E45" s="1" t="s">
        <v>16</v>
      </c>
      <c r="F45" s="1" t="s">
        <v>15</v>
      </c>
      <c r="G45" s="1" t="s">
        <v>105</v>
      </c>
      <c r="H45" s="1" t="s">
        <v>106</v>
      </c>
      <c r="I45" s="1">
        <v>2.7277999999999998</v>
      </c>
      <c r="J45" s="1">
        <v>2.9390000000000001</v>
      </c>
      <c r="K45" s="1">
        <v>2.9289999999999998</v>
      </c>
      <c r="L45" s="1">
        <v>3.3736999999999999</v>
      </c>
      <c r="M45" s="1">
        <v>3.5488</v>
      </c>
      <c r="N45" s="1">
        <v>3.4079999999999999</v>
      </c>
      <c r="O45" s="1">
        <v>3.4881000000000002</v>
      </c>
      <c r="P45" s="1">
        <v>3.7732000000000001</v>
      </c>
      <c r="Q45" s="1">
        <v>3.395</v>
      </c>
      <c r="R45" s="1">
        <v>3.3959999999999999</v>
      </c>
      <c r="S45" s="1">
        <v>3.7584</v>
      </c>
      <c r="T45" s="1">
        <v>6.0214999999999996</v>
      </c>
      <c r="U45" s="1">
        <v>6.1064999999999996</v>
      </c>
      <c r="V45" s="1">
        <v>6.1795999999999998</v>
      </c>
      <c r="W45" s="1">
        <v>6.6158000000000001</v>
      </c>
      <c r="X45" s="1">
        <v>6.8701999999999996</v>
      </c>
      <c r="Y45" s="1">
        <v>6.7834000000000003</v>
      </c>
      <c r="Z45" s="1">
        <v>6.8924000000000003</v>
      </c>
      <c r="AA45" s="1">
        <v>6.7309000000000001</v>
      </c>
      <c r="AB45" s="1">
        <v>6.6665999999999999</v>
      </c>
      <c r="AC45" s="1">
        <v>6.8452999999999999</v>
      </c>
      <c r="AD45" s="1">
        <v>7.2504999999999997</v>
      </c>
      <c r="AE45" s="1">
        <v>7.5505000000000004</v>
      </c>
      <c r="AF45" s="1">
        <v>8.5671999999999997</v>
      </c>
      <c r="AG45" s="1">
        <v>10.1366</v>
      </c>
      <c r="AH45" s="1">
        <v>14.1439</v>
      </c>
      <c r="AI45" s="1">
        <v>18.814</v>
      </c>
      <c r="AJ45" s="1">
        <v>21.775400000000001</v>
      </c>
      <c r="AK45" s="1">
        <v>26.619499999999999</v>
      </c>
      <c r="AL45" s="1">
        <v>33.2971</v>
      </c>
      <c r="AM45" s="1">
        <v>40.536299999999997</v>
      </c>
      <c r="AN45" s="1">
        <v>48.756599999999999</v>
      </c>
      <c r="AO45" s="1">
        <v>55.6038</v>
      </c>
      <c r="AP45" s="1">
        <v>64.4285</v>
      </c>
      <c r="AQ45" s="1">
        <v>75.0107</v>
      </c>
      <c r="AR45" s="1">
        <v>87.939499999999995</v>
      </c>
      <c r="AS45" s="1">
        <v>104.788</v>
      </c>
      <c r="AT45" s="1">
        <v>122.86</v>
      </c>
      <c r="AU45" s="1">
        <v>142.43360000000001</v>
      </c>
      <c r="AV45" s="1">
        <v>164.12010000000001</v>
      </c>
      <c r="AW45" s="1">
        <v>187.4057</v>
      </c>
      <c r="AX45" s="1">
        <v>212.1687</v>
      </c>
      <c r="AY45" s="1">
        <v>240.81710000000001</v>
      </c>
      <c r="AZ45" s="1">
        <v>270.55799999999999</v>
      </c>
      <c r="BA45" s="1">
        <v>303.26589999999999</v>
      </c>
      <c r="BB45" s="1">
        <v>340.23129999999998</v>
      </c>
      <c r="BC45" s="1">
        <v>377.32420000000002</v>
      </c>
      <c r="BD45" s="1">
        <v>416.78289999999998</v>
      </c>
      <c r="BE45" s="1">
        <v>445.20740000000001</v>
      </c>
      <c r="BF45" s="1">
        <v>486.32170000000002</v>
      </c>
      <c r="BG45" s="1">
        <v>530.47529999999995</v>
      </c>
      <c r="BH45" s="1">
        <v>577.63919999999996</v>
      </c>
      <c r="BI45" s="1">
        <v>627.64250000000004</v>
      </c>
      <c r="BJ45" s="1">
        <v>679.92079999999999</v>
      </c>
      <c r="BK45" s="1">
        <v>735.28710000000001</v>
      </c>
      <c r="BL45" s="1">
        <v>792.91800000000001</v>
      </c>
      <c r="BM45" s="1">
        <v>851.77959999999996</v>
      </c>
      <c r="BN45" s="1">
        <v>912.03390000000002</v>
      </c>
      <c r="BO45" s="1">
        <v>974.17380000000003</v>
      </c>
      <c r="BP45" s="1">
        <v>1038.633</v>
      </c>
      <c r="BQ45" s="1">
        <v>1105.144</v>
      </c>
      <c r="BR45" s="1">
        <v>1168.6130000000001</v>
      </c>
      <c r="BS45" s="1">
        <v>1233.2940000000001</v>
      </c>
      <c r="BT45" s="43">
        <f t="shared" si="1"/>
        <v>0.10516354296066971</v>
      </c>
      <c r="BU45" s="80" t="s">
        <v>95</v>
      </c>
      <c r="BV45" s="65">
        <v>40.536299999999997</v>
      </c>
      <c r="BW45" s="65">
        <v>64.4285</v>
      </c>
      <c r="BX45" s="65">
        <v>140.19719000000001</v>
      </c>
      <c r="BY45" s="65">
        <v>240.81710000000001</v>
      </c>
      <c r="BZ45" s="65"/>
      <c r="CA45" s="65">
        <v>270.55799999999999</v>
      </c>
      <c r="CB45" s="65">
        <v>437.54484000000002</v>
      </c>
      <c r="CC45" s="65">
        <v>627.64250000000004</v>
      </c>
      <c r="CD45" s="65"/>
      <c r="CE45" s="65">
        <v>679.92079999999999</v>
      </c>
      <c r="CF45" s="65">
        <v>949.17971999999986</v>
      </c>
      <c r="CG45" s="65">
        <v>1233.2940000000001</v>
      </c>
    </row>
    <row r="46" spans="1:85" x14ac:dyDescent="0.2">
      <c r="A46" s="1" t="s">
        <v>96</v>
      </c>
      <c r="B46" s="1" t="s">
        <v>14</v>
      </c>
      <c r="C46" s="1" t="s">
        <v>121</v>
      </c>
      <c r="D46" s="1" t="s">
        <v>11</v>
      </c>
      <c r="E46" s="1" t="s">
        <v>16</v>
      </c>
      <c r="F46" s="1" t="s">
        <v>15</v>
      </c>
      <c r="G46" s="1" t="s">
        <v>105</v>
      </c>
      <c r="H46" s="1" t="s">
        <v>106</v>
      </c>
      <c r="I46" s="1">
        <v>2.7277999999999998</v>
      </c>
      <c r="J46" s="1">
        <v>2.9390000000000001</v>
      </c>
      <c r="K46" s="1">
        <v>2.9289999999999998</v>
      </c>
      <c r="L46" s="1">
        <v>3.3736999999999999</v>
      </c>
      <c r="M46" s="1">
        <v>3.5488</v>
      </c>
      <c r="N46" s="1">
        <v>3.4079999999999999</v>
      </c>
      <c r="O46" s="1">
        <v>3.4881000000000002</v>
      </c>
      <c r="P46" s="1">
        <v>3.7732000000000001</v>
      </c>
      <c r="Q46" s="1">
        <v>3.395</v>
      </c>
      <c r="R46" s="1">
        <v>3.3959999999999999</v>
      </c>
      <c r="S46" s="1">
        <v>3.7584</v>
      </c>
      <c r="T46" s="1">
        <v>6.0214999999999996</v>
      </c>
      <c r="U46" s="1">
        <v>6.1064999999999996</v>
      </c>
      <c r="V46" s="1">
        <v>6.1795999999999998</v>
      </c>
      <c r="W46" s="1">
        <v>6.6158000000000001</v>
      </c>
      <c r="X46" s="1">
        <v>6.8701999999999996</v>
      </c>
      <c r="Y46" s="1">
        <v>6.7834000000000003</v>
      </c>
      <c r="Z46" s="1">
        <v>6.8924000000000003</v>
      </c>
      <c r="AA46" s="1">
        <v>6.7309000000000001</v>
      </c>
      <c r="AB46" s="1">
        <v>6.6665999999999999</v>
      </c>
      <c r="AC46" s="1">
        <v>6.8452999999999999</v>
      </c>
      <c r="AD46" s="1">
        <v>7.2504999999999997</v>
      </c>
      <c r="AE46" s="1">
        <v>7.5505000000000004</v>
      </c>
      <c r="AF46" s="1">
        <v>8.5671999999999997</v>
      </c>
      <c r="AG46" s="1">
        <v>10.1366</v>
      </c>
      <c r="AH46" s="1">
        <v>14.1439</v>
      </c>
      <c r="AI46" s="1">
        <v>18.814</v>
      </c>
      <c r="AJ46" s="1">
        <v>21.775400000000001</v>
      </c>
      <c r="AK46" s="1">
        <v>26.619499999999999</v>
      </c>
      <c r="AL46" s="1">
        <v>33.2971</v>
      </c>
      <c r="AM46" s="1">
        <v>40.536299999999997</v>
      </c>
      <c r="AN46" s="1">
        <v>48.756599999999999</v>
      </c>
      <c r="AO46" s="1">
        <v>58.9056</v>
      </c>
      <c r="AP46" s="1">
        <v>69.630499999999998</v>
      </c>
      <c r="AQ46" s="1">
        <v>82.528199999999998</v>
      </c>
      <c r="AR46" s="1">
        <v>98.390699999999995</v>
      </c>
      <c r="AS46" s="1">
        <v>118.2062</v>
      </c>
      <c r="AT46" s="1">
        <v>139.44569999999999</v>
      </c>
      <c r="AU46" s="1">
        <v>162.3107</v>
      </c>
      <c r="AV46" s="1">
        <v>187.1765</v>
      </c>
      <c r="AW46" s="1">
        <v>214.20060000000001</v>
      </c>
      <c r="AX46" s="1">
        <v>243.5393</v>
      </c>
      <c r="AY46" s="1">
        <v>275.06819999999999</v>
      </c>
      <c r="AZ46" s="1">
        <v>308.88569999999999</v>
      </c>
      <c r="BA46" s="1">
        <v>345.53660000000002</v>
      </c>
      <c r="BB46" s="1">
        <v>387.56619999999998</v>
      </c>
      <c r="BC46" s="1">
        <v>430.88470000000001</v>
      </c>
      <c r="BD46" s="1">
        <v>477.49439999999998</v>
      </c>
      <c r="BE46" s="1">
        <v>528.15129999999999</v>
      </c>
      <c r="BF46" s="1">
        <v>581.90530000000001</v>
      </c>
      <c r="BG46" s="1">
        <v>640.37030000000004</v>
      </c>
      <c r="BH46" s="1">
        <v>702.96220000000005</v>
      </c>
      <c r="BI46" s="1">
        <v>769.17359999999996</v>
      </c>
      <c r="BJ46" s="1">
        <v>838.90459999999996</v>
      </c>
      <c r="BK46" s="1">
        <v>912.71870000000001</v>
      </c>
      <c r="BL46" s="1">
        <v>991.04690000000005</v>
      </c>
      <c r="BM46" s="1">
        <v>1072.6690000000001</v>
      </c>
      <c r="BN46" s="1">
        <v>1157.164</v>
      </c>
      <c r="BO46" s="1">
        <v>1245.1849999999999</v>
      </c>
      <c r="BP46" s="1">
        <v>1337.49</v>
      </c>
      <c r="BQ46" s="1">
        <v>1433.3320000000001</v>
      </c>
      <c r="BR46" s="1">
        <v>1526.067</v>
      </c>
      <c r="BS46" s="1">
        <v>1621.499</v>
      </c>
      <c r="BT46" s="43">
        <f t="shared" si="1"/>
        <v>0.1122176862770299</v>
      </c>
      <c r="BU46" s="80" t="s">
        <v>97</v>
      </c>
      <c r="BV46" s="65">
        <v>40.536299999999997</v>
      </c>
      <c r="BW46" s="65">
        <v>69.630499999999998</v>
      </c>
      <c r="BX46" s="65">
        <v>159.04965999999996</v>
      </c>
      <c r="BY46" s="65">
        <v>275.06819999999999</v>
      </c>
      <c r="BZ46" s="65"/>
      <c r="CA46" s="65">
        <v>308.88569999999999</v>
      </c>
      <c r="CB46" s="65">
        <v>517.29303000000004</v>
      </c>
      <c r="CC46" s="65">
        <v>769.17359999999996</v>
      </c>
      <c r="CD46" s="65"/>
      <c r="CE46" s="65">
        <v>838.90459999999996</v>
      </c>
      <c r="CF46" s="65">
        <v>1213.60762</v>
      </c>
      <c r="CG46" s="65">
        <v>1621.499</v>
      </c>
    </row>
    <row r="47" spans="1:85" ht="13.5" thickBot="1" x14ac:dyDescent="0.25"/>
    <row r="48" spans="1:85" ht="15.75" thickBot="1" x14ac:dyDescent="0.3">
      <c r="H48" s="1" t="s">
        <v>99</v>
      </c>
      <c r="BU48" s="117" t="s">
        <v>123</v>
      </c>
      <c r="BV48" s="94"/>
      <c r="BW48" s="10"/>
      <c r="BX48" s="8" t="s">
        <v>5</v>
      </c>
      <c r="BY48" s="9"/>
      <c r="BZ48" s="95"/>
      <c r="CA48" s="10"/>
      <c r="CB48" s="8" t="s">
        <v>6</v>
      </c>
      <c r="CC48" s="10"/>
      <c r="CD48" s="95"/>
      <c r="CE48" s="10"/>
      <c r="CF48" s="8" t="s">
        <v>7</v>
      </c>
      <c r="CG48" s="9"/>
    </row>
    <row r="49" spans="8:85" ht="18" x14ac:dyDescent="0.25">
      <c r="I49" s="1">
        <v>1988</v>
      </c>
      <c r="J49" s="1">
        <v>1989</v>
      </c>
      <c r="K49" s="1">
        <v>1990</v>
      </c>
      <c r="L49" s="1">
        <v>1991</v>
      </c>
      <c r="M49" s="1">
        <v>1992</v>
      </c>
      <c r="N49" s="1">
        <v>1993</v>
      </c>
      <c r="O49" s="1">
        <v>1994</v>
      </c>
      <c r="P49" s="1">
        <v>1995</v>
      </c>
      <c r="Q49" s="1">
        <v>1996</v>
      </c>
      <c r="R49" s="1">
        <v>1997</v>
      </c>
      <c r="S49" s="1">
        <v>1998</v>
      </c>
      <c r="T49" s="1">
        <v>1999</v>
      </c>
      <c r="U49" s="1">
        <v>2000</v>
      </c>
      <c r="V49" s="1">
        <v>2001</v>
      </c>
      <c r="W49" s="1">
        <v>2002</v>
      </c>
      <c r="X49" s="1">
        <v>2003</v>
      </c>
      <c r="Y49" s="1">
        <v>2004</v>
      </c>
      <c r="Z49" s="1">
        <v>2005</v>
      </c>
      <c r="AA49" s="1">
        <v>2006</v>
      </c>
      <c r="AB49" s="1">
        <v>2007</v>
      </c>
      <c r="AC49" s="1">
        <v>2008</v>
      </c>
      <c r="AD49" s="1">
        <v>2009</v>
      </c>
      <c r="AE49" s="1">
        <v>2010</v>
      </c>
      <c r="AF49" s="1">
        <v>2011</v>
      </c>
      <c r="AG49" s="1">
        <v>2012</v>
      </c>
      <c r="AH49" s="1">
        <v>2013</v>
      </c>
      <c r="AI49" s="1">
        <v>2014</v>
      </c>
      <c r="AJ49" s="1">
        <v>2015</v>
      </c>
      <c r="AK49" s="1">
        <v>2016</v>
      </c>
      <c r="AL49" s="1">
        <v>2017</v>
      </c>
      <c r="AM49" s="1">
        <v>2018</v>
      </c>
      <c r="AN49" s="1">
        <v>2019</v>
      </c>
      <c r="AO49" s="1">
        <v>2020</v>
      </c>
      <c r="AP49" s="1">
        <v>2021</v>
      </c>
      <c r="AQ49" s="1">
        <v>2022</v>
      </c>
      <c r="AR49" s="1">
        <v>2023</v>
      </c>
      <c r="AS49" s="1">
        <v>2024</v>
      </c>
      <c r="AT49" s="1">
        <v>2025</v>
      </c>
      <c r="AU49" s="1">
        <v>2026</v>
      </c>
      <c r="AV49" s="1">
        <v>2027</v>
      </c>
      <c r="AW49" s="1">
        <v>2028</v>
      </c>
      <c r="AX49" s="1">
        <v>2029</v>
      </c>
      <c r="AY49" s="1">
        <v>2030</v>
      </c>
      <c r="AZ49" s="1">
        <v>2031</v>
      </c>
      <c r="BA49" s="1">
        <v>2032</v>
      </c>
      <c r="BB49" s="1">
        <v>2033</v>
      </c>
      <c r="BC49" s="1">
        <v>2034</v>
      </c>
      <c r="BD49" s="1">
        <v>2035</v>
      </c>
      <c r="BE49" s="1">
        <v>2036</v>
      </c>
      <c r="BF49" s="1">
        <v>2037</v>
      </c>
      <c r="BG49" s="1">
        <v>2038</v>
      </c>
      <c r="BH49" s="1">
        <v>2039</v>
      </c>
      <c r="BI49" s="1">
        <v>2040</v>
      </c>
      <c r="BJ49" s="1">
        <v>2041</v>
      </c>
      <c r="BK49" s="1">
        <v>2042</v>
      </c>
      <c r="BL49" s="1">
        <v>2043</v>
      </c>
      <c r="BM49" s="1">
        <v>2044</v>
      </c>
      <c r="BN49" s="1">
        <v>2045</v>
      </c>
      <c r="BO49" s="1">
        <v>2046</v>
      </c>
      <c r="BP49" s="1">
        <v>2047</v>
      </c>
      <c r="BQ49" s="1">
        <v>2048</v>
      </c>
      <c r="BR49" s="1">
        <v>2049</v>
      </c>
      <c r="BS49" s="1">
        <v>2050</v>
      </c>
      <c r="BU49" s="11" t="s">
        <v>100</v>
      </c>
      <c r="BW49" s="14" t="s">
        <v>10</v>
      </c>
      <c r="BX49" s="14" t="s">
        <v>11</v>
      </c>
      <c r="BY49" s="15" t="s">
        <v>12</v>
      </c>
      <c r="BZ49" s="96"/>
      <c r="CA49" s="14" t="s">
        <v>10</v>
      </c>
      <c r="CB49" s="14" t="s">
        <v>11</v>
      </c>
      <c r="CC49" s="14" t="s">
        <v>12</v>
      </c>
      <c r="CD49" s="96"/>
      <c r="CE49" s="14" t="s">
        <v>10</v>
      </c>
      <c r="CF49" s="14" t="s">
        <v>11</v>
      </c>
      <c r="CG49" s="15" t="s">
        <v>12</v>
      </c>
    </row>
    <row r="50" spans="8:85" x14ac:dyDescent="0.2">
      <c r="H50" s="1" t="s">
        <v>10</v>
      </c>
      <c r="I50" s="16">
        <f>MIN(I$10:I$18)</f>
        <v>2.7277999999999998</v>
      </c>
      <c r="J50" s="16">
        <f t="shared" ref="J50:BS50" si="2">MIN(J$10:J$18)</f>
        <v>2.9390000000000001</v>
      </c>
      <c r="K50" s="16">
        <f t="shared" si="2"/>
        <v>2.9289999999999998</v>
      </c>
      <c r="L50" s="16">
        <f t="shared" si="2"/>
        <v>3.3736999999999999</v>
      </c>
      <c r="M50" s="16">
        <f t="shared" si="2"/>
        <v>3.5488</v>
      </c>
      <c r="N50" s="16">
        <f t="shared" si="2"/>
        <v>3.4079999999999999</v>
      </c>
      <c r="O50" s="16">
        <f t="shared" si="2"/>
        <v>3.4881000000000002</v>
      </c>
      <c r="P50" s="16">
        <f t="shared" si="2"/>
        <v>3.7732000000000001</v>
      </c>
      <c r="Q50" s="16">
        <f t="shared" si="2"/>
        <v>3.395</v>
      </c>
      <c r="R50" s="16">
        <f t="shared" si="2"/>
        <v>3.3959999999999999</v>
      </c>
      <c r="S50" s="16">
        <f t="shared" si="2"/>
        <v>3.7584</v>
      </c>
      <c r="T50" s="16">
        <f t="shared" si="2"/>
        <v>6.0214999999999996</v>
      </c>
      <c r="U50" s="16">
        <f t="shared" si="2"/>
        <v>6.1064999999999996</v>
      </c>
      <c r="V50" s="16">
        <f t="shared" si="2"/>
        <v>6.1795999999999998</v>
      </c>
      <c r="W50" s="16">
        <f t="shared" si="2"/>
        <v>6.6158000000000001</v>
      </c>
      <c r="X50" s="16">
        <f t="shared" si="2"/>
        <v>6.8701999999999996</v>
      </c>
      <c r="Y50" s="16">
        <f t="shared" si="2"/>
        <v>6.7834000000000003</v>
      </c>
      <c r="Z50" s="16">
        <f t="shared" si="2"/>
        <v>6.8924000000000003</v>
      </c>
      <c r="AA50" s="16">
        <f t="shared" si="2"/>
        <v>6.7309000000000001</v>
      </c>
      <c r="AB50" s="16">
        <f t="shared" si="2"/>
        <v>6.6665999999999999</v>
      </c>
      <c r="AC50" s="16">
        <f t="shared" si="2"/>
        <v>6.8452999999999999</v>
      </c>
      <c r="AD50" s="16">
        <f t="shared" si="2"/>
        <v>7.2504999999999997</v>
      </c>
      <c r="AE50" s="16">
        <f t="shared" si="2"/>
        <v>7.5505000000000004</v>
      </c>
      <c r="AF50" s="16">
        <f t="shared" si="2"/>
        <v>8.5671999999999997</v>
      </c>
      <c r="AG50" s="16">
        <f t="shared" si="2"/>
        <v>10.1366</v>
      </c>
      <c r="AH50" s="16">
        <f t="shared" si="2"/>
        <v>14.1439</v>
      </c>
      <c r="AI50" s="16">
        <f t="shared" si="2"/>
        <v>18.814</v>
      </c>
      <c r="AJ50" s="16">
        <f t="shared" si="2"/>
        <v>21.775400000000001</v>
      </c>
      <c r="AK50" s="16">
        <f t="shared" si="2"/>
        <v>26.619499999999999</v>
      </c>
      <c r="AL50" s="16">
        <f t="shared" si="2"/>
        <v>33.2971</v>
      </c>
      <c r="AM50" s="16">
        <f t="shared" si="2"/>
        <v>40.536299999999997</v>
      </c>
      <c r="AN50" s="16">
        <f t="shared" si="2"/>
        <v>48.756599999999999</v>
      </c>
      <c r="AO50" s="16">
        <f t="shared" si="2"/>
        <v>55.6038</v>
      </c>
      <c r="AP50" s="16">
        <f t="shared" si="2"/>
        <v>64.4285</v>
      </c>
      <c r="AQ50" s="16">
        <f t="shared" si="2"/>
        <v>75.199399999999997</v>
      </c>
      <c r="AR50" s="16">
        <f t="shared" si="2"/>
        <v>88.710899999999995</v>
      </c>
      <c r="AS50" s="16">
        <f t="shared" si="2"/>
        <v>106.1639</v>
      </c>
      <c r="AT50" s="16">
        <f t="shared" si="2"/>
        <v>124.9524</v>
      </c>
      <c r="AU50" s="16">
        <f t="shared" si="2"/>
        <v>145.39109999999999</v>
      </c>
      <c r="AV50" s="16">
        <f t="shared" si="2"/>
        <v>168.1619</v>
      </c>
      <c r="AW50" s="16">
        <f t="shared" si="2"/>
        <v>192.6823</v>
      </c>
      <c r="AX50" s="16">
        <f t="shared" si="2"/>
        <v>218.83099999999999</v>
      </c>
      <c r="AY50" s="16">
        <f t="shared" si="2"/>
        <v>249.43190000000001</v>
      </c>
      <c r="AZ50" s="16">
        <f t="shared" si="2"/>
        <v>281.3904</v>
      </c>
      <c r="BA50" s="16">
        <f t="shared" si="2"/>
        <v>316.61189999999999</v>
      </c>
      <c r="BB50" s="16">
        <f t="shared" si="2"/>
        <v>356.53429999999997</v>
      </c>
      <c r="BC50" s="16">
        <f t="shared" si="2"/>
        <v>396.92450000000002</v>
      </c>
      <c r="BD50" s="16">
        <f t="shared" si="2"/>
        <v>440.03699999999998</v>
      </c>
      <c r="BE50" s="16">
        <f t="shared" si="2"/>
        <v>471.04820000000001</v>
      </c>
      <c r="BF50" s="16">
        <f t="shared" si="2"/>
        <v>515.74099999999999</v>
      </c>
      <c r="BG50" s="16">
        <f t="shared" si="2"/>
        <v>563.91989999999998</v>
      </c>
      <c r="BH50" s="16">
        <f t="shared" si="2"/>
        <v>615.94159999999999</v>
      </c>
      <c r="BI50" s="16">
        <f t="shared" si="2"/>
        <v>673.02229999999997</v>
      </c>
      <c r="BJ50" s="16">
        <f t="shared" si="2"/>
        <v>733.14290000000005</v>
      </c>
      <c r="BK50" s="16">
        <f t="shared" si="2"/>
        <v>796.87699999999995</v>
      </c>
      <c r="BL50" s="16">
        <f t="shared" si="2"/>
        <v>862.73599999999999</v>
      </c>
      <c r="BM50" s="16">
        <f t="shared" si="2"/>
        <v>930.42470000000003</v>
      </c>
      <c r="BN50" s="16">
        <f t="shared" si="2"/>
        <v>999.92539999999997</v>
      </c>
      <c r="BO50" s="16">
        <f t="shared" si="2"/>
        <v>1072.162</v>
      </c>
      <c r="BP50" s="16">
        <f t="shared" si="2"/>
        <v>1147.4179999999999</v>
      </c>
      <c r="BQ50" s="16">
        <f t="shared" si="2"/>
        <v>1225.797</v>
      </c>
      <c r="BR50" s="16">
        <f t="shared" si="2"/>
        <v>1300.7360000000001</v>
      </c>
      <c r="BS50" s="16">
        <f t="shared" si="2"/>
        <v>1393.846</v>
      </c>
      <c r="BU50" s="44" t="s">
        <v>26</v>
      </c>
      <c r="BW50" s="46">
        <v>0</v>
      </c>
      <c r="BX50" s="46">
        <v>3.3788499999999999</v>
      </c>
      <c r="BY50" s="46">
        <v>8.9504000000000019</v>
      </c>
      <c r="BZ50" s="46"/>
      <c r="CA50" s="46">
        <v>11.271500000000003</v>
      </c>
      <c r="CB50" s="46">
        <v>28.414040000000057</v>
      </c>
      <c r="CC50" s="46">
        <v>51.714500000000044</v>
      </c>
      <c r="CD50" s="46"/>
      <c r="CE50" s="46">
        <v>59.166399999999953</v>
      </c>
      <c r="CF50" s="46">
        <v>107.53814000000011</v>
      </c>
      <c r="CG50" s="97">
        <v>179.08899999999994</v>
      </c>
    </row>
    <row r="51" spans="8:85" x14ac:dyDescent="0.2">
      <c r="H51" s="1" t="s">
        <v>11</v>
      </c>
      <c r="I51" s="16">
        <f>AVERAGE(I$10:I$18)</f>
        <v>2.7277999999999993</v>
      </c>
      <c r="J51" s="16">
        <f t="shared" ref="J51:BS51" si="3">AVERAGE(J$10:J$18)</f>
        <v>2.9390000000000001</v>
      </c>
      <c r="K51" s="16">
        <f t="shared" si="3"/>
        <v>2.9289999999999994</v>
      </c>
      <c r="L51" s="16">
        <f t="shared" si="3"/>
        <v>3.3736999999999999</v>
      </c>
      <c r="M51" s="16">
        <f t="shared" si="3"/>
        <v>3.5488</v>
      </c>
      <c r="N51" s="16">
        <f t="shared" si="3"/>
        <v>3.4080000000000004</v>
      </c>
      <c r="O51" s="16">
        <f t="shared" si="3"/>
        <v>3.4880999999999998</v>
      </c>
      <c r="P51" s="16">
        <f t="shared" si="3"/>
        <v>3.7731999999999997</v>
      </c>
      <c r="Q51" s="16">
        <f t="shared" si="3"/>
        <v>3.395</v>
      </c>
      <c r="R51" s="16">
        <f t="shared" si="3"/>
        <v>3.3960000000000004</v>
      </c>
      <c r="S51" s="16">
        <f t="shared" si="3"/>
        <v>3.7584000000000009</v>
      </c>
      <c r="T51" s="16">
        <f t="shared" si="3"/>
        <v>6.0214999999999996</v>
      </c>
      <c r="U51" s="16">
        <f t="shared" si="3"/>
        <v>6.1064999999999987</v>
      </c>
      <c r="V51" s="16">
        <f t="shared" si="3"/>
        <v>6.1795999999999998</v>
      </c>
      <c r="W51" s="16">
        <f t="shared" si="3"/>
        <v>6.6158000000000001</v>
      </c>
      <c r="X51" s="16">
        <f t="shared" si="3"/>
        <v>6.8701999999999988</v>
      </c>
      <c r="Y51" s="16">
        <f t="shared" si="3"/>
        <v>6.7834000000000003</v>
      </c>
      <c r="Z51" s="16">
        <f t="shared" si="3"/>
        <v>6.8924000000000012</v>
      </c>
      <c r="AA51" s="16">
        <f t="shared" si="3"/>
        <v>6.7308999999999992</v>
      </c>
      <c r="AB51" s="16">
        <f t="shared" si="3"/>
        <v>6.6666000000000007</v>
      </c>
      <c r="AC51" s="16">
        <f t="shared" si="3"/>
        <v>6.8453000000000008</v>
      </c>
      <c r="AD51" s="16">
        <f t="shared" si="3"/>
        <v>7.2505000000000006</v>
      </c>
      <c r="AE51" s="16">
        <f t="shared" si="3"/>
        <v>7.5505000000000013</v>
      </c>
      <c r="AF51" s="16">
        <f t="shared" si="3"/>
        <v>8.5671999999999997</v>
      </c>
      <c r="AG51" s="16">
        <f t="shared" si="3"/>
        <v>10.1366</v>
      </c>
      <c r="AH51" s="16">
        <f t="shared" si="3"/>
        <v>14.1439</v>
      </c>
      <c r="AI51" s="16">
        <f t="shared" si="3"/>
        <v>18.813999999999997</v>
      </c>
      <c r="AJ51" s="16">
        <f t="shared" si="3"/>
        <v>21.775399999999998</v>
      </c>
      <c r="AK51" s="16">
        <f t="shared" si="3"/>
        <v>26.619499999999995</v>
      </c>
      <c r="AL51" s="16">
        <f t="shared" si="3"/>
        <v>33.2971</v>
      </c>
      <c r="AM51" s="16">
        <f t="shared" si="3"/>
        <v>40.53629999999999</v>
      </c>
      <c r="AN51" s="16">
        <f t="shared" si="3"/>
        <v>48.756599999999999</v>
      </c>
      <c r="AO51" s="16">
        <f t="shared" si="3"/>
        <v>57.253033333333327</v>
      </c>
      <c r="AP51" s="16">
        <f t="shared" si="3"/>
        <v>67.096333333333334</v>
      </c>
      <c r="AQ51" s="16">
        <f t="shared" si="3"/>
        <v>79.171166666666664</v>
      </c>
      <c r="AR51" s="16">
        <f t="shared" si="3"/>
        <v>94.104766666666663</v>
      </c>
      <c r="AS51" s="16">
        <f t="shared" si="3"/>
        <v>113.06133333333332</v>
      </c>
      <c r="AT51" s="16">
        <f t="shared" si="3"/>
        <v>133.51009999999999</v>
      </c>
      <c r="AU51" s="16">
        <f t="shared" si="3"/>
        <v>155.67243333333334</v>
      </c>
      <c r="AV51" s="16">
        <f t="shared" si="3"/>
        <v>179.98643333333334</v>
      </c>
      <c r="AW51" s="16">
        <f t="shared" si="3"/>
        <v>206.28633333333332</v>
      </c>
      <c r="AX51" s="16">
        <f t="shared" si="3"/>
        <v>234.72456666666662</v>
      </c>
      <c r="AY51" s="16">
        <f t="shared" si="3"/>
        <v>266.42253333333332</v>
      </c>
      <c r="AZ51" s="16">
        <f t="shared" si="3"/>
        <v>300.31459999999998</v>
      </c>
      <c r="BA51" s="16">
        <f t="shared" si="3"/>
        <v>337.24129999999997</v>
      </c>
      <c r="BB51" s="16">
        <f t="shared" si="3"/>
        <v>379.27620000000002</v>
      </c>
      <c r="BC51" s="16">
        <f t="shared" si="3"/>
        <v>422.52369999999996</v>
      </c>
      <c r="BD51" s="16">
        <f t="shared" si="3"/>
        <v>468.99526666666657</v>
      </c>
      <c r="BE51" s="16">
        <f t="shared" si="3"/>
        <v>514.19043333333343</v>
      </c>
      <c r="BF51" s="16">
        <f t="shared" si="3"/>
        <v>566.29023333333339</v>
      </c>
      <c r="BG51" s="16">
        <f t="shared" si="3"/>
        <v>622.52523333333329</v>
      </c>
      <c r="BH51" s="16">
        <f t="shared" si="3"/>
        <v>682.8907333333334</v>
      </c>
      <c r="BI51" s="16">
        <f t="shared" si="3"/>
        <v>747.82940000000008</v>
      </c>
      <c r="BJ51" s="16">
        <f t="shared" si="3"/>
        <v>816.41646666666668</v>
      </c>
      <c r="BK51" s="16">
        <f t="shared" si="3"/>
        <v>889.31433333333325</v>
      </c>
      <c r="BL51" s="16">
        <f t="shared" si="3"/>
        <v>965.85806666666679</v>
      </c>
      <c r="BM51" s="16">
        <f t="shared" si="3"/>
        <v>1045.6825666666666</v>
      </c>
      <c r="BN51" s="16">
        <f t="shared" si="3"/>
        <v>1128.4101333333335</v>
      </c>
      <c r="BO51" s="16">
        <f t="shared" si="3"/>
        <v>1214.7556666666667</v>
      </c>
      <c r="BP51" s="16">
        <f t="shared" si="3"/>
        <v>1304.7869999999998</v>
      </c>
      <c r="BQ51" s="16">
        <f t="shared" si="3"/>
        <v>1398.5070000000001</v>
      </c>
      <c r="BR51" s="16">
        <f t="shared" si="3"/>
        <v>1489.1076666666668</v>
      </c>
      <c r="BS51" s="16">
        <f t="shared" si="3"/>
        <v>1600.8389999999999</v>
      </c>
      <c r="BU51" s="50" t="s">
        <v>28</v>
      </c>
      <c r="BW51" s="52">
        <v>0</v>
      </c>
      <c r="BX51" s="52">
        <v>3.1981399999999951</v>
      </c>
      <c r="BY51" s="52">
        <v>8.6148000000000025</v>
      </c>
      <c r="BZ51" s="52"/>
      <c r="CA51" s="52">
        <v>10.832400000000007</v>
      </c>
      <c r="CB51" s="52">
        <v>25.572269999999946</v>
      </c>
      <c r="CC51" s="52">
        <v>45.379799999999932</v>
      </c>
      <c r="CD51" s="52"/>
      <c r="CE51" s="52">
        <v>53.222100000000069</v>
      </c>
      <c r="CF51" s="52">
        <v>97.126780000000281</v>
      </c>
      <c r="CG51" s="98">
        <v>160.55199999999991</v>
      </c>
    </row>
    <row r="52" spans="8:85" x14ac:dyDescent="0.2">
      <c r="H52" s="1" t="s">
        <v>12</v>
      </c>
      <c r="I52" s="16">
        <f>MAX(I$10:I$18)</f>
        <v>2.7277999999999998</v>
      </c>
      <c r="J52" s="16">
        <f t="shared" ref="J52:BS52" si="4">MAX(J$10:J$18)</f>
        <v>2.9390000000000001</v>
      </c>
      <c r="K52" s="16">
        <f t="shared" si="4"/>
        <v>2.9289999999999998</v>
      </c>
      <c r="L52" s="16">
        <f t="shared" si="4"/>
        <v>3.3736999999999999</v>
      </c>
      <c r="M52" s="16">
        <f t="shared" si="4"/>
        <v>3.5488</v>
      </c>
      <c r="N52" s="16">
        <f t="shared" si="4"/>
        <v>3.4079999999999999</v>
      </c>
      <c r="O52" s="16">
        <f t="shared" si="4"/>
        <v>3.4881000000000002</v>
      </c>
      <c r="P52" s="16">
        <f t="shared" si="4"/>
        <v>3.7732000000000001</v>
      </c>
      <c r="Q52" s="16">
        <f t="shared" si="4"/>
        <v>3.395</v>
      </c>
      <c r="R52" s="16">
        <f t="shared" si="4"/>
        <v>3.3959999999999999</v>
      </c>
      <c r="S52" s="16">
        <f t="shared" si="4"/>
        <v>3.7584</v>
      </c>
      <c r="T52" s="16">
        <f t="shared" si="4"/>
        <v>6.0214999999999996</v>
      </c>
      <c r="U52" s="16">
        <f t="shared" si="4"/>
        <v>6.1064999999999996</v>
      </c>
      <c r="V52" s="16">
        <f t="shared" si="4"/>
        <v>6.1795999999999998</v>
      </c>
      <c r="W52" s="16">
        <f t="shared" si="4"/>
        <v>6.6158000000000001</v>
      </c>
      <c r="X52" s="16">
        <f t="shared" si="4"/>
        <v>6.8701999999999996</v>
      </c>
      <c r="Y52" s="16">
        <f t="shared" si="4"/>
        <v>6.7834000000000003</v>
      </c>
      <c r="Z52" s="16">
        <f t="shared" si="4"/>
        <v>6.8924000000000003</v>
      </c>
      <c r="AA52" s="16">
        <f t="shared" si="4"/>
        <v>6.7309000000000001</v>
      </c>
      <c r="AB52" s="16">
        <f t="shared" si="4"/>
        <v>6.6665999999999999</v>
      </c>
      <c r="AC52" s="16">
        <f t="shared" si="4"/>
        <v>6.8452999999999999</v>
      </c>
      <c r="AD52" s="16">
        <f t="shared" si="4"/>
        <v>7.2504999999999997</v>
      </c>
      <c r="AE52" s="16">
        <f t="shared" si="4"/>
        <v>7.5505000000000004</v>
      </c>
      <c r="AF52" s="16">
        <f t="shared" si="4"/>
        <v>8.5671999999999997</v>
      </c>
      <c r="AG52" s="16">
        <f t="shared" si="4"/>
        <v>10.1366</v>
      </c>
      <c r="AH52" s="16">
        <f t="shared" si="4"/>
        <v>14.1439</v>
      </c>
      <c r="AI52" s="16">
        <f t="shared" si="4"/>
        <v>18.814</v>
      </c>
      <c r="AJ52" s="16">
        <f t="shared" si="4"/>
        <v>21.775400000000001</v>
      </c>
      <c r="AK52" s="16">
        <f t="shared" si="4"/>
        <v>26.619499999999999</v>
      </c>
      <c r="AL52" s="16">
        <f t="shared" si="4"/>
        <v>33.2971</v>
      </c>
      <c r="AM52" s="16">
        <f t="shared" si="4"/>
        <v>40.536299999999997</v>
      </c>
      <c r="AN52" s="16">
        <f t="shared" si="4"/>
        <v>48.756599999999999</v>
      </c>
      <c r="AO52" s="16">
        <f t="shared" si="4"/>
        <v>58.9056</v>
      </c>
      <c r="AP52" s="16">
        <f t="shared" si="4"/>
        <v>69.630499999999998</v>
      </c>
      <c r="AQ52" s="16">
        <f t="shared" si="4"/>
        <v>82.876199999999997</v>
      </c>
      <c r="AR52" s="16">
        <f t="shared" si="4"/>
        <v>99.227400000000003</v>
      </c>
      <c r="AS52" s="16">
        <f t="shared" si="4"/>
        <v>119.7351</v>
      </c>
      <c r="AT52" s="16">
        <f t="shared" si="4"/>
        <v>141.8032</v>
      </c>
      <c r="AU52" s="16">
        <f t="shared" si="4"/>
        <v>165.6421</v>
      </c>
      <c r="AV52" s="16">
        <f t="shared" si="4"/>
        <v>191.65110000000001</v>
      </c>
      <c r="AW52" s="16">
        <f t="shared" si="4"/>
        <v>219.99959999999999</v>
      </c>
      <c r="AX52" s="16">
        <f t="shared" si="4"/>
        <v>250.87549999999999</v>
      </c>
      <c r="AY52" s="16">
        <f t="shared" si="4"/>
        <v>284.51249999999999</v>
      </c>
      <c r="AZ52" s="16">
        <f t="shared" si="4"/>
        <v>320.80119999999999</v>
      </c>
      <c r="BA52" s="16">
        <f t="shared" si="4"/>
        <v>360.24169999999998</v>
      </c>
      <c r="BB52" s="16">
        <f t="shared" si="4"/>
        <v>405.57310000000001</v>
      </c>
      <c r="BC52" s="16">
        <f t="shared" si="4"/>
        <v>452.62</v>
      </c>
      <c r="BD52" s="16">
        <f t="shared" si="4"/>
        <v>503.39260000000002</v>
      </c>
      <c r="BE52" s="16">
        <f t="shared" si="4"/>
        <v>558.7921</v>
      </c>
      <c r="BF52" s="16">
        <f t="shared" si="4"/>
        <v>617.92510000000004</v>
      </c>
      <c r="BG52" s="16">
        <f t="shared" si="4"/>
        <v>682.38040000000001</v>
      </c>
      <c r="BH52" s="16">
        <f t="shared" si="4"/>
        <v>751.67819999999995</v>
      </c>
      <c r="BI52" s="16">
        <f t="shared" si="4"/>
        <v>825.56020000000001</v>
      </c>
      <c r="BJ52" s="16">
        <f t="shared" si="4"/>
        <v>903.64400000000001</v>
      </c>
      <c r="BK52" s="16">
        <f t="shared" si="4"/>
        <v>986.83889999999997</v>
      </c>
      <c r="BL52" s="16">
        <f t="shared" si="4"/>
        <v>1075.357</v>
      </c>
      <c r="BM52" s="16">
        <f t="shared" si="4"/>
        <v>1168.2349999999999</v>
      </c>
      <c r="BN52" s="16">
        <f t="shared" si="4"/>
        <v>1264.751</v>
      </c>
      <c r="BO52" s="16">
        <f t="shared" si="4"/>
        <v>1365.982</v>
      </c>
      <c r="BP52" s="16">
        <f t="shared" si="4"/>
        <v>1472.42</v>
      </c>
      <c r="BQ52" s="16">
        <f t="shared" si="4"/>
        <v>1583.6949999999999</v>
      </c>
      <c r="BR52" s="16">
        <f t="shared" si="4"/>
        <v>1691.6790000000001</v>
      </c>
      <c r="BS52" s="16">
        <f t="shared" si="4"/>
        <v>1824.057</v>
      </c>
      <c r="BU52" s="50" t="s">
        <v>30</v>
      </c>
      <c r="BW52" s="52">
        <v>0</v>
      </c>
      <c r="BX52" s="52">
        <v>3.5456600000000549</v>
      </c>
      <c r="BY52" s="52">
        <v>9.4442999999999984</v>
      </c>
      <c r="BZ52" s="52"/>
      <c r="CA52" s="52">
        <v>11.915500000000009</v>
      </c>
      <c r="CB52" s="52">
        <v>30.603430000000003</v>
      </c>
      <c r="CC52" s="52">
        <v>56.386600000000044</v>
      </c>
      <c r="CD52" s="52"/>
      <c r="CE52" s="52">
        <v>64.739400000000046</v>
      </c>
      <c r="CF52" s="52">
        <v>120.05826999999999</v>
      </c>
      <c r="CG52" s="98">
        <v>202.55799999999999</v>
      </c>
    </row>
    <row r="53" spans="8:85" x14ac:dyDescent="0.2">
      <c r="BU53" s="56" t="s">
        <v>32</v>
      </c>
      <c r="BW53" s="58">
        <v>0</v>
      </c>
      <c r="BX53" s="58">
        <v>3.3788499999999999</v>
      </c>
      <c r="BY53" s="58">
        <v>8.9504000000000019</v>
      </c>
      <c r="BZ53" s="58"/>
      <c r="CA53" s="58">
        <v>11.271500000000003</v>
      </c>
      <c r="CB53" s="58">
        <v>28.414040000000057</v>
      </c>
      <c r="CC53" s="58">
        <v>51.714500000000044</v>
      </c>
      <c r="CD53" s="58"/>
      <c r="CE53" s="58">
        <v>59.166399999999953</v>
      </c>
      <c r="CF53" s="58">
        <v>107.53814000000011</v>
      </c>
      <c r="CG53" s="99">
        <v>179.08899999999994</v>
      </c>
    </row>
    <row r="54" spans="8:85" x14ac:dyDescent="0.2">
      <c r="BU54" s="56" t="s">
        <v>34</v>
      </c>
      <c r="BW54" s="58">
        <v>0</v>
      </c>
      <c r="BX54" s="58">
        <v>3.1981399999999951</v>
      </c>
      <c r="BY54" s="58">
        <v>8.6148000000000025</v>
      </c>
      <c r="BZ54" s="58"/>
      <c r="CA54" s="58">
        <v>10.832400000000007</v>
      </c>
      <c r="CB54" s="58">
        <v>25.572269999999946</v>
      </c>
      <c r="CC54" s="58">
        <v>45.379799999999932</v>
      </c>
      <c r="CD54" s="58"/>
      <c r="CE54" s="58">
        <v>53.222100000000069</v>
      </c>
      <c r="CF54" s="58">
        <v>97.126780000000281</v>
      </c>
      <c r="CG54" s="99">
        <v>160.55199999999991</v>
      </c>
    </row>
    <row r="55" spans="8:85" x14ac:dyDescent="0.2">
      <c r="BU55" s="56" t="s">
        <v>36</v>
      </c>
      <c r="BW55" s="58">
        <v>0</v>
      </c>
      <c r="BX55" s="58">
        <v>3.5456600000000549</v>
      </c>
      <c r="BY55" s="58">
        <v>9.4442999999999984</v>
      </c>
      <c r="BZ55" s="58"/>
      <c r="CA55" s="58">
        <v>11.915500000000009</v>
      </c>
      <c r="CB55" s="58">
        <v>30.603430000000003</v>
      </c>
      <c r="CC55" s="58">
        <v>56.386600000000044</v>
      </c>
      <c r="CD55" s="58"/>
      <c r="CE55" s="58">
        <v>64.739400000000046</v>
      </c>
      <c r="CF55" s="58">
        <v>120.05826999999999</v>
      </c>
      <c r="CG55" s="99">
        <v>202.55799999999999</v>
      </c>
    </row>
    <row r="56" spans="8:85" x14ac:dyDescent="0.2">
      <c r="BU56" s="62" t="s">
        <v>38</v>
      </c>
      <c r="BW56" s="64">
        <v>0</v>
      </c>
      <c r="BX56" s="64">
        <v>3.3788499999999999</v>
      </c>
      <c r="BY56" s="64">
        <v>8.9504000000000019</v>
      </c>
      <c r="BZ56" s="64"/>
      <c r="CA56" s="64">
        <v>11.271500000000003</v>
      </c>
      <c r="CB56" s="64">
        <v>28.414040000000057</v>
      </c>
      <c r="CC56" s="64">
        <v>51.714500000000044</v>
      </c>
      <c r="CD56" s="64"/>
      <c r="CE56" s="64">
        <v>59.166399999999953</v>
      </c>
      <c r="CF56" s="64">
        <v>107.53814000000011</v>
      </c>
      <c r="CG56" s="101">
        <v>179.08899999999994</v>
      </c>
    </row>
    <row r="57" spans="8:85" x14ac:dyDescent="0.2">
      <c r="BU57" s="62" t="s">
        <v>40</v>
      </c>
      <c r="BW57" s="64">
        <v>0</v>
      </c>
      <c r="BX57" s="64">
        <v>3.1981399999999951</v>
      </c>
      <c r="BY57" s="64">
        <v>8.6148000000000025</v>
      </c>
      <c r="BZ57" s="64"/>
      <c r="CA57" s="64">
        <v>10.832400000000007</v>
      </c>
      <c r="CB57" s="64">
        <v>25.572269999999946</v>
      </c>
      <c r="CC57" s="64">
        <v>45.379799999999932</v>
      </c>
      <c r="CD57" s="64"/>
      <c r="CE57" s="64">
        <v>53.222100000000069</v>
      </c>
      <c r="CF57" s="64">
        <v>97.126780000000281</v>
      </c>
      <c r="CG57" s="101">
        <v>160.55199999999991</v>
      </c>
    </row>
    <row r="58" spans="8:85" ht="13.5" thickBot="1" x14ac:dyDescent="0.25">
      <c r="BU58" s="68" t="s">
        <v>42</v>
      </c>
      <c r="BW58" s="70">
        <v>0</v>
      </c>
      <c r="BX58" s="70">
        <v>3.5456600000000549</v>
      </c>
      <c r="BY58" s="70">
        <v>9.4442999999999984</v>
      </c>
      <c r="BZ58" s="70"/>
      <c r="CA58" s="70">
        <v>11.915500000000009</v>
      </c>
      <c r="CB58" s="70">
        <v>30.603430000000003</v>
      </c>
      <c r="CC58" s="70">
        <v>56.386600000000044</v>
      </c>
      <c r="CD58" s="70"/>
      <c r="CE58" s="70">
        <v>64.739400000000046</v>
      </c>
      <c r="CF58" s="70">
        <v>120.05826999999999</v>
      </c>
      <c r="CG58" s="102">
        <v>202.55799999999999</v>
      </c>
    </row>
    <row r="59" spans="8:85" x14ac:dyDescent="0.2">
      <c r="BU59" s="44" t="s">
        <v>44</v>
      </c>
      <c r="BW59" s="47">
        <v>0</v>
      </c>
      <c r="BX59" s="47">
        <v>3.3788499999999999</v>
      </c>
      <c r="BY59" s="47">
        <v>8.9504000000000019</v>
      </c>
      <c r="BZ59" s="47"/>
      <c r="CA59" s="47">
        <v>11.271500000000003</v>
      </c>
      <c r="CB59" s="47">
        <v>28.414040000000057</v>
      </c>
      <c r="CC59" s="47">
        <v>51.714500000000044</v>
      </c>
      <c r="CD59" s="47"/>
      <c r="CE59" s="47">
        <v>59.166399999999953</v>
      </c>
      <c r="CF59" s="47">
        <v>107.53814000000011</v>
      </c>
      <c r="CG59" s="48">
        <v>179.08899999999994</v>
      </c>
    </row>
    <row r="60" spans="8:85" x14ac:dyDescent="0.2">
      <c r="BU60" s="50" t="s">
        <v>46</v>
      </c>
      <c r="BW60" s="53">
        <v>0</v>
      </c>
      <c r="BX60" s="53">
        <v>3.1981399999999951</v>
      </c>
      <c r="BY60" s="53">
        <v>8.6148000000000025</v>
      </c>
      <c r="BZ60" s="53"/>
      <c r="CA60" s="53">
        <v>10.832400000000007</v>
      </c>
      <c r="CB60" s="53">
        <v>25.572269999999946</v>
      </c>
      <c r="CC60" s="53">
        <v>45.379799999999932</v>
      </c>
      <c r="CD60" s="53"/>
      <c r="CE60" s="53">
        <v>53.222100000000069</v>
      </c>
      <c r="CF60" s="53">
        <v>97.126780000000281</v>
      </c>
      <c r="CG60" s="54">
        <v>160.55199999999991</v>
      </c>
    </row>
    <row r="61" spans="8:85" x14ac:dyDescent="0.2">
      <c r="BU61" s="50" t="s">
        <v>48</v>
      </c>
      <c r="BW61" s="53">
        <v>0</v>
      </c>
      <c r="BX61" s="53">
        <v>3.5456600000000549</v>
      </c>
      <c r="BY61" s="53">
        <v>9.4442999999999984</v>
      </c>
      <c r="BZ61" s="53"/>
      <c r="CA61" s="53">
        <v>11.915500000000009</v>
      </c>
      <c r="CB61" s="53">
        <v>30.603430000000003</v>
      </c>
      <c r="CC61" s="53">
        <v>56.386600000000044</v>
      </c>
      <c r="CD61" s="53"/>
      <c r="CE61" s="53">
        <v>64.739400000000046</v>
      </c>
      <c r="CF61" s="53">
        <v>120.05826999999999</v>
      </c>
      <c r="CG61" s="54">
        <v>202.55799999999999</v>
      </c>
    </row>
    <row r="62" spans="8:85" x14ac:dyDescent="0.2">
      <c r="BU62" s="56" t="s">
        <v>50</v>
      </c>
      <c r="BW62" s="59">
        <v>0</v>
      </c>
      <c r="BX62" s="59">
        <v>3.3788499999999999</v>
      </c>
      <c r="BY62" s="59">
        <v>8.9504000000000019</v>
      </c>
      <c r="BZ62" s="59"/>
      <c r="CA62" s="59">
        <v>11.271500000000003</v>
      </c>
      <c r="CB62" s="59">
        <v>28.414040000000057</v>
      </c>
      <c r="CC62" s="59">
        <v>51.714500000000044</v>
      </c>
      <c r="CD62" s="59"/>
      <c r="CE62" s="59">
        <v>59.166399999999953</v>
      </c>
      <c r="CF62" s="59">
        <v>107.53814000000011</v>
      </c>
      <c r="CG62" s="60">
        <v>179.08899999999994</v>
      </c>
    </row>
    <row r="63" spans="8:85" x14ac:dyDescent="0.2">
      <c r="BU63" s="56" t="s">
        <v>52</v>
      </c>
      <c r="BW63" s="59">
        <v>0</v>
      </c>
      <c r="BX63" s="59">
        <v>3.1981399999999951</v>
      </c>
      <c r="BY63" s="59">
        <v>8.6148000000000025</v>
      </c>
      <c r="BZ63" s="59"/>
      <c r="CA63" s="59">
        <v>10.832400000000007</v>
      </c>
      <c r="CB63" s="59">
        <v>25.572269999999946</v>
      </c>
      <c r="CC63" s="59">
        <v>45.379799999999932</v>
      </c>
      <c r="CD63" s="59"/>
      <c r="CE63" s="59">
        <v>53.222100000000069</v>
      </c>
      <c r="CF63" s="59">
        <v>97.126780000000281</v>
      </c>
      <c r="CG63" s="60">
        <v>160.55199999999991</v>
      </c>
    </row>
    <row r="64" spans="8:85" x14ac:dyDescent="0.2">
      <c r="BU64" s="56" t="s">
        <v>54</v>
      </c>
      <c r="BW64" s="59">
        <v>0</v>
      </c>
      <c r="BX64" s="59">
        <v>3.5456600000000549</v>
      </c>
      <c r="BY64" s="59">
        <v>9.4442999999999984</v>
      </c>
      <c r="BZ64" s="59"/>
      <c r="CA64" s="59">
        <v>11.915500000000009</v>
      </c>
      <c r="CB64" s="59">
        <v>30.603430000000003</v>
      </c>
      <c r="CC64" s="59">
        <v>56.386600000000044</v>
      </c>
      <c r="CD64" s="59"/>
      <c r="CE64" s="59">
        <v>64.739400000000046</v>
      </c>
      <c r="CF64" s="59">
        <v>120.05826999999999</v>
      </c>
      <c r="CG64" s="60">
        <v>202.55799999999999</v>
      </c>
    </row>
    <row r="65" spans="73:85" x14ac:dyDescent="0.2">
      <c r="BU65" s="62" t="s">
        <v>56</v>
      </c>
      <c r="BW65" s="65">
        <v>0</v>
      </c>
      <c r="BX65" s="65">
        <v>3.3788499999999999</v>
      </c>
      <c r="BY65" s="65">
        <v>8.9504000000000019</v>
      </c>
      <c r="BZ65" s="65"/>
      <c r="CA65" s="65">
        <v>11.271500000000003</v>
      </c>
      <c r="CB65" s="65">
        <v>28.414040000000057</v>
      </c>
      <c r="CC65" s="65">
        <v>51.714500000000044</v>
      </c>
      <c r="CD65" s="65"/>
      <c r="CE65" s="65">
        <v>59.166399999999953</v>
      </c>
      <c r="CF65" s="65">
        <v>107.53814000000011</v>
      </c>
      <c r="CG65" s="66">
        <v>179.08899999999994</v>
      </c>
    </row>
    <row r="66" spans="73:85" x14ac:dyDescent="0.2">
      <c r="BU66" s="62" t="s">
        <v>58</v>
      </c>
      <c r="BW66" s="65">
        <v>0</v>
      </c>
      <c r="BX66" s="65">
        <v>3.1981399999999951</v>
      </c>
      <c r="BY66" s="65">
        <v>8.6148000000000025</v>
      </c>
      <c r="BZ66" s="65"/>
      <c r="CA66" s="65">
        <v>10.832400000000007</v>
      </c>
      <c r="CB66" s="65">
        <v>25.572269999999946</v>
      </c>
      <c r="CC66" s="65">
        <v>45.379799999999932</v>
      </c>
      <c r="CD66" s="65"/>
      <c r="CE66" s="65">
        <v>53.222100000000069</v>
      </c>
      <c r="CF66" s="65">
        <v>97.126780000000281</v>
      </c>
      <c r="CG66" s="66">
        <v>160.55199999999991</v>
      </c>
    </row>
    <row r="67" spans="73:85" ht="13.5" thickBot="1" x14ac:dyDescent="0.25">
      <c r="BU67" s="68" t="s">
        <v>60</v>
      </c>
      <c r="BV67" s="103"/>
      <c r="BW67" s="71">
        <v>0</v>
      </c>
      <c r="BX67" s="71">
        <v>3.5456600000000549</v>
      </c>
      <c r="BY67" s="71">
        <v>9.4442999999999984</v>
      </c>
      <c r="BZ67" s="71"/>
      <c r="CA67" s="71">
        <v>11.915500000000009</v>
      </c>
      <c r="CB67" s="71">
        <v>30.603430000000003</v>
      </c>
      <c r="CC67" s="71">
        <v>56.386600000000044</v>
      </c>
      <c r="CD67" s="71"/>
      <c r="CE67" s="71">
        <v>64.739400000000046</v>
      </c>
      <c r="CF67" s="71">
        <v>120.05826999999999</v>
      </c>
      <c r="CG67" s="72">
        <v>202.55799999999999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2C72A-96D1-44B9-B1C1-03A25F83FDCE}">
  <sheetPr>
    <tabColor theme="8" tint="0.79998168889431442"/>
  </sheetPr>
  <dimension ref="A2:CG99"/>
  <sheetViews>
    <sheetView topLeftCell="G1" workbookViewId="0">
      <selection activeCell="B25" sqref="B25"/>
    </sheetView>
  </sheetViews>
  <sheetFormatPr defaultRowHeight="12.75" x14ac:dyDescent="0.2"/>
  <cols>
    <col min="1" max="6" width="9.140625" style="1"/>
    <col min="7" max="7" width="17.42578125" style="1" customWidth="1"/>
    <col min="8" max="8" width="40.7109375" style="1" bestFit="1" customWidth="1"/>
    <col min="9" max="72" width="9.140625" style="1"/>
    <col min="73" max="73" width="55.5703125" style="1" customWidth="1"/>
    <col min="74" max="74" width="8.28515625" style="1" customWidth="1"/>
    <col min="75" max="77" width="10.28515625" style="1" bestFit="1" customWidth="1"/>
    <col min="78" max="78" width="4" style="1" customWidth="1"/>
    <col min="79" max="79" width="10.28515625" style="1" bestFit="1" customWidth="1"/>
    <col min="80" max="80" width="10.28515625" style="1" customWidth="1"/>
    <col min="81" max="81" width="10.28515625" style="1" bestFit="1" customWidth="1"/>
    <col min="82" max="82" width="3.140625" style="1" customWidth="1"/>
    <col min="83" max="85" width="10.28515625" style="1" bestFit="1" customWidth="1"/>
    <col min="86" max="16384" width="9.140625" style="1"/>
  </cols>
  <sheetData>
    <row r="2" spans="1:85" ht="20.25" x14ac:dyDescent="0.3">
      <c r="BU2" s="2" t="s">
        <v>124</v>
      </c>
      <c r="BV2" s="3"/>
      <c r="BW2" s="4"/>
      <c r="BX2" s="4"/>
      <c r="BY2" s="4"/>
      <c r="BZ2" s="4"/>
      <c r="CA2" s="4"/>
      <c r="CB2" s="4"/>
      <c r="CC2" s="4"/>
      <c r="CD2" s="4"/>
      <c r="CE2" s="4"/>
      <c r="CF2" s="4"/>
      <c r="CG2" s="4"/>
    </row>
    <row r="3" spans="1:85" ht="13.5" thickBot="1" x14ac:dyDescent="0.25">
      <c r="G3" s="1" t="s">
        <v>125</v>
      </c>
    </row>
    <row r="4" spans="1:85" ht="13.5" thickBot="1" x14ac:dyDescent="0.25">
      <c r="BT4" s="1" t="s">
        <v>4</v>
      </c>
      <c r="BU4" s="5"/>
      <c r="BV4" s="6"/>
      <c r="BW4" s="7"/>
      <c r="BX4" s="8" t="s">
        <v>5</v>
      </c>
      <c r="BY4" s="9"/>
      <c r="BZ4" s="10"/>
      <c r="CA4" s="7"/>
      <c r="CB4" s="8" t="s">
        <v>6</v>
      </c>
      <c r="CC4" s="9"/>
      <c r="CD4" s="10"/>
      <c r="CE4" s="7"/>
      <c r="CF4" s="8" t="s">
        <v>7</v>
      </c>
      <c r="CG4" s="9"/>
    </row>
    <row r="5" spans="1:85" ht="18.75" thickBot="1" x14ac:dyDescent="0.3">
      <c r="I5" s="1">
        <v>1988</v>
      </c>
      <c r="J5" s="1">
        <v>1989</v>
      </c>
      <c r="K5" s="1">
        <v>1990</v>
      </c>
      <c r="L5" s="1">
        <v>1991</v>
      </c>
      <c r="M5" s="1">
        <v>1992</v>
      </c>
      <c r="N5" s="1">
        <v>1993</v>
      </c>
      <c r="O5" s="1">
        <v>1994</v>
      </c>
      <c r="P5" s="1">
        <v>1995</v>
      </c>
      <c r="Q5" s="1">
        <v>1996</v>
      </c>
      <c r="R5" s="1">
        <v>1997</v>
      </c>
      <c r="S5" s="1">
        <v>1998</v>
      </c>
      <c r="T5" s="1">
        <v>1999</v>
      </c>
      <c r="U5" s="1">
        <v>2000</v>
      </c>
      <c r="V5" s="1">
        <v>2001</v>
      </c>
      <c r="W5" s="1">
        <v>2002</v>
      </c>
      <c r="X5" s="1">
        <v>2003</v>
      </c>
      <c r="Y5" s="1">
        <v>2004</v>
      </c>
      <c r="Z5" s="1">
        <v>2005</v>
      </c>
      <c r="AA5" s="1">
        <v>2006</v>
      </c>
      <c r="AB5" s="1">
        <v>2007</v>
      </c>
      <c r="AC5" s="1">
        <v>2008</v>
      </c>
      <c r="AD5" s="1">
        <v>2009</v>
      </c>
      <c r="AE5" s="1">
        <v>2010</v>
      </c>
      <c r="AF5" s="1">
        <v>2011</v>
      </c>
      <c r="AG5" s="1">
        <v>2012</v>
      </c>
      <c r="AH5" s="1">
        <v>2013</v>
      </c>
      <c r="AI5" s="1">
        <v>2014</v>
      </c>
      <c r="AJ5" s="1">
        <v>2015</v>
      </c>
      <c r="AK5" s="1">
        <v>2016</v>
      </c>
      <c r="AL5" s="1">
        <v>2017</v>
      </c>
      <c r="AM5" s="1">
        <v>2018</v>
      </c>
      <c r="AN5" s="1">
        <v>2019</v>
      </c>
      <c r="AO5" s="1">
        <v>2020</v>
      </c>
      <c r="AP5" s="1">
        <v>2021</v>
      </c>
      <c r="AQ5" s="1">
        <v>2022</v>
      </c>
      <c r="AR5" s="1">
        <v>2023</v>
      </c>
      <c r="AS5" s="1">
        <v>2024</v>
      </c>
      <c r="AT5" s="1">
        <v>2025</v>
      </c>
      <c r="AU5" s="1">
        <v>2026</v>
      </c>
      <c r="AV5" s="1">
        <v>2027</v>
      </c>
      <c r="AW5" s="1">
        <v>2028</v>
      </c>
      <c r="AX5" s="1">
        <v>2029</v>
      </c>
      <c r="AY5" s="1">
        <v>2030</v>
      </c>
      <c r="AZ5" s="1">
        <v>2031</v>
      </c>
      <c r="BA5" s="1">
        <v>2032</v>
      </c>
      <c r="BB5" s="1">
        <v>2033</v>
      </c>
      <c r="BC5" s="1">
        <v>2034</v>
      </c>
      <c r="BD5" s="1">
        <v>2035</v>
      </c>
      <c r="BE5" s="1">
        <v>2036</v>
      </c>
      <c r="BF5" s="1">
        <v>2037</v>
      </c>
      <c r="BG5" s="1">
        <v>2038</v>
      </c>
      <c r="BH5" s="1">
        <v>2039</v>
      </c>
      <c r="BI5" s="1">
        <v>2040</v>
      </c>
      <c r="BJ5" s="1">
        <v>2041</v>
      </c>
      <c r="BK5" s="1">
        <v>2042</v>
      </c>
      <c r="BL5" s="1">
        <v>2043</v>
      </c>
      <c r="BM5" s="1">
        <v>2044</v>
      </c>
      <c r="BN5" s="1">
        <v>2045</v>
      </c>
      <c r="BO5" s="1">
        <v>2046</v>
      </c>
      <c r="BP5" s="1">
        <v>2047</v>
      </c>
      <c r="BQ5" s="1">
        <v>2048</v>
      </c>
      <c r="BR5" s="1">
        <v>2049</v>
      </c>
      <c r="BS5" s="1">
        <v>2050</v>
      </c>
      <c r="BT5" s="1" t="s">
        <v>8</v>
      </c>
      <c r="BU5" s="11" t="s">
        <v>126</v>
      </c>
      <c r="BV5" s="12">
        <v>2018</v>
      </c>
      <c r="BW5" s="13" t="s">
        <v>10</v>
      </c>
      <c r="BX5" s="14" t="s">
        <v>11</v>
      </c>
      <c r="BY5" s="15" t="s">
        <v>12</v>
      </c>
      <c r="BZ5" s="14"/>
      <c r="CA5" s="13" t="s">
        <v>10</v>
      </c>
      <c r="CB5" s="14" t="s">
        <v>11</v>
      </c>
      <c r="CC5" s="15" t="s">
        <v>12</v>
      </c>
      <c r="CD5" s="14"/>
      <c r="CE5" s="13" t="s">
        <v>10</v>
      </c>
      <c r="CF5" s="14" t="s">
        <v>11</v>
      </c>
      <c r="CG5" s="15" t="s">
        <v>12</v>
      </c>
    </row>
    <row r="6" spans="1:85" x14ac:dyDescent="0.2">
      <c r="A6" s="1" t="s">
        <v>13</v>
      </c>
      <c r="B6" s="1" t="s">
        <v>14</v>
      </c>
      <c r="C6" s="1" t="s">
        <v>127</v>
      </c>
      <c r="D6" s="1" t="s">
        <v>11</v>
      </c>
      <c r="E6" s="1" t="s">
        <v>16</v>
      </c>
      <c r="F6" s="1" t="s">
        <v>15</v>
      </c>
      <c r="G6" s="1" t="s">
        <v>105</v>
      </c>
      <c r="H6" s="1" t="s">
        <v>106</v>
      </c>
      <c r="I6" s="1">
        <v>906.48310000000004</v>
      </c>
      <c r="J6" s="1">
        <v>900.45029999999997</v>
      </c>
      <c r="K6" s="1">
        <v>927.94200000000001</v>
      </c>
      <c r="L6" s="1">
        <v>892.9443</v>
      </c>
      <c r="M6" s="1">
        <v>995.58109999999999</v>
      </c>
      <c r="N6" s="1">
        <v>800.95640000000003</v>
      </c>
      <c r="O6" s="1">
        <v>972.47220000000004</v>
      </c>
      <c r="P6" s="1">
        <v>857.72040000000004</v>
      </c>
      <c r="Q6" s="1">
        <v>875.14890000000003</v>
      </c>
      <c r="R6" s="1">
        <v>878.42750000000001</v>
      </c>
      <c r="S6" s="1">
        <v>738.6893</v>
      </c>
      <c r="T6" s="1">
        <v>789.90309999999999</v>
      </c>
      <c r="U6" s="1">
        <v>822.98429999999996</v>
      </c>
      <c r="V6" s="1">
        <v>969.10239999999999</v>
      </c>
      <c r="W6" s="1">
        <v>1015.345</v>
      </c>
      <c r="X6" s="1">
        <v>843.43759999999997</v>
      </c>
      <c r="Y6" s="1">
        <v>795.86649999999997</v>
      </c>
      <c r="Z6" s="1">
        <v>730.44709999999998</v>
      </c>
      <c r="AA6" s="1">
        <v>719.9991</v>
      </c>
      <c r="AB6" s="1">
        <v>821.05830000000003</v>
      </c>
      <c r="AC6" s="1">
        <v>815.21749999999997</v>
      </c>
      <c r="AD6" s="1">
        <v>775.47019999999998</v>
      </c>
      <c r="AE6" s="1">
        <v>694.02170000000001</v>
      </c>
      <c r="AF6" s="1">
        <v>711.52319999999997</v>
      </c>
      <c r="AG6" s="1">
        <v>812.87509999999997</v>
      </c>
      <c r="AH6" s="1">
        <v>841.9742</v>
      </c>
      <c r="AI6" s="1">
        <v>950.40509999999995</v>
      </c>
      <c r="AJ6" s="1">
        <v>1028.204</v>
      </c>
      <c r="AK6" s="1">
        <v>986.64179999999999</v>
      </c>
      <c r="AL6" s="1">
        <v>973.23979999999995</v>
      </c>
      <c r="AM6" s="1">
        <v>975.10159999999996</v>
      </c>
      <c r="AN6" s="1">
        <v>985.28899999999999</v>
      </c>
      <c r="AO6" s="1">
        <v>989.60500000000002</v>
      </c>
      <c r="AP6" s="1">
        <v>998.39790000000005</v>
      </c>
      <c r="AQ6" s="1">
        <v>1005.846</v>
      </c>
      <c r="AR6" s="1">
        <v>1010.789</v>
      </c>
      <c r="AS6" s="1">
        <v>1013.6559999999999</v>
      </c>
      <c r="AT6" s="1">
        <v>1019.304</v>
      </c>
      <c r="AU6" s="1">
        <v>1016.665</v>
      </c>
      <c r="AV6" s="1">
        <v>1012.948</v>
      </c>
      <c r="AW6" s="1">
        <v>1013.465</v>
      </c>
      <c r="AX6" s="1">
        <v>1012.316</v>
      </c>
      <c r="AY6" s="1">
        <v>1017.84</v>
      </c>
      <c r="AZ6" s="1">
        <v>1018.7140000000001</v>
      </c>
      <c r="BA6" s="1">
        <v>1018.0890000000001</v>
      </c>
      <c r="BB6" s="1">
        <v>1019.779</v>
      </c>
      <c r="BC6" s="1">
        <v>1022.154</v>
      </c>
      <c r="BD6" s="1">
        <v>1030.635</v>
      </c>
      <c r="BE6" s="1">
        <v>1035.2439999999999</v>
      </c>
      <c r="BF6" s="1">
        <v>1039.604</v>
      </c>
      <c r="BG6" s="1">
        <v>1044.222</v>
      </c>
      <c r="BH6" s="1">
        <v>1049.2629999999999</v>
      </c>
      <c r="BI6" s="1">
        <v>1056.703</v>
      </c>
      <c r="BJ6" s="1">
        <v>1063.2139999999999</v>
      </c>
      <c r="BK6" s="1">
        <v>1069.481</v>
      </c>
      <c r="BL6" s="1">
        <v>1074.761</v>
      </c>
      <c r="BM6" s="1">
        <v>1080.722</v>
      </c>
      <c r="BN6" s="1">
        <v>1086.556</v>
      </c>
      <c r="BO6" s="1">
        <v>1094.5260000000001</v>
      </c>
      <c r="BP6" s="1">
        <v>1102.606</v>
      </c>
      <c r="BQ6" s="1">
        <v>1110.9369999999999</v>
      </c>
      <c r="BR6" s="1">
        <v>1119.3889999999999</v>
      </c>
      <c r="BS6" s="1">
        <v>1128.1110000000001</v>
      </c>
      <c r="BT6" s="17">
        <f t="shared" ref="BT6:BT8" si="0">RATE(28,,AQ6,-BS6)</f>
        <v>4.1053889045102356E-3</v>
      </c>
      <c r="BU6" s="18" t="s">
        <v>19</v>
      </c>
      <c r="BV6" s="19">
        <v>975.10159999999996</v>
      </c>
      <c r="BW6" s="20">
        <v>998.39790000000005</v>
      </c>
      <c r="BX6" s="21">
        <v>1012.1226900000001</v>
      </c>
      <c r="BY6" s="22">
        <v>1019.304</v>
      </c>
      <c r="BZ6" s="23"/>
      <c r="CA6" s="20">
        <v>1018.0890000000001</v>
      </c>
      <c r="CB6" s="21">
        <v>1033.4407000000001</v>
      </c>
      <c r="CC6" s="22">
        <v>1056.703</v>
      </c>
      <c r="CD6" s="23"/>
      <c r="CE6" s="20">
        <v>1063.2139999999999</v>
      </c>
      <c r="CF6" s="21">
        <v>1093.0302999999999</v>
      </c>
      <c r="CG6" s="22">
        <v>1128.1110000000001</v>
      </c>
    </row>
    <row r="7" spans="1:85" x14ac:dyDescent="0.2">
      <c r="A7" s="1" t="s">
        <v>20</v>
      </c>
      <c r="B7" s="1" t="s">
        <v>14</v>
      </c>
      <c r="C7" s="1" t="s">
        <v>127</v>
      </c>
      <c r="D7" s="1" t="s">
        <v>11</v>
      </c>
      <c r="E7" s="1" t="s">
        <v>16</v>
      </c>
      <c r="F7" s="1" t="s">
        <v>15</v>
      </c>
      <c r="G7" s="1" t="s">
        <v>105</v>
      </c>
      <c r="H7" s="1" t="s">
        <v>106</v>
      </c>
      <c r="I7" s="1">
        <v>906.48310000000004</v>
      </c>
      <c r="J7" s="1">
        <v>900.45029999999997</v>
      </c>
      <c r="K7" s="1">
        <v>927.94200000000001</v>
      </c>
      <c r="L7" s="1">
        <v>892.9443</v>
      </c>
      <c r="M7" s="1">
        <v>995.58109999999999</v>
      </c>
      <c r="N7" s="1">
        <v>800.95640000000003</v>
      </c>
      <c r="O7" s="1">
        <v>972.47220000000004</v>
      </c>
      <c r="P7" s="1">
        <v>857.72040000000004</v>
      </c>
      <c r="Q7" s="1">
        <v>875.14890000000003</v>
      </c>
      <c r="R7" s="1">
        <v>878.42750000000001</v>
      </c>
      <c r="S7" s="1">
        <v>738.6893</v>
      </c>
      <c r="T7" s="1">
        <v>789.90309999999999</v>
      </c>
      <c r="U7" s="1">
        <v>822.98429999999996</v>
      </c>
      <c r="V7" s="1">
        <v>969.10239999999999</v>
      </c>
      <c r="W7" s="1">
        <v>1015.345</v>
      </c>
      <c r="X7" s="1">
        <v>843.43759999999997</v>
      </c>
      <c r="Y7" s="1">
        <v>795.86649999999997</v>
      </c>
      <c r="Z7" s="1">
        <v>730.44709999999998</v>
      </c>
      <c r="AA7" s="1">
        <v>719.9991</v>
      </c>
      <c r="AB7" s="1">
        <v>821.05830000000003</v>
      </c>
      <c r="AC7" s="1">
        <v>815.21749999999997</v>
      </c>
      <c r="AD7" s="1">
        <v>775.47019999999998</v>
      </c>
      <c r="AE7" s="1">
        <v>694.02170000000001</v>
      </c>
      <c r="AF7" s="1">
        <v>711.52319999999997</v>
      </c>
      <c r="AG7" s="1">
        <v>812.87509999999997</v>
      </c>
      <c r="AH7" s="1">
        <v>841.9742</v>
      </c>
      <c r="AI7" s="1">
        <v>950.40509999999995</v>
      </c>
      <c r="AJ7" s="1">
        <v>1028.204</v>
      </c>
      <c r="AK7" s="1">
        <v>986.64179999999999</v>
      </c>
      <c r="AL7" s="1">
        <v>973.23979999999995</v>
      </c>
      <c r="AM7" s="1">
        <v>975.10159999999996</v>
      </c>
      <c r="AN7" s="1">
        <v>985.28899999999999</v>
      </c>
      <c r="AO7" s="1">
        <v>1006.72</v>
      </c>
      <c r="AP7" s="1">
        <v>1004.228</v>
      </c>
      <c r="AQ7" s="1">
        <v>998.84910000000002</v>
      </c>
      <c r="AR7" s="1">
        <v>992.19719999999995</v>
      </c>
      <c r="AS7" s="1">
        <v>984.64229999999998</v>
      </c>
      <c r="AT7" s="1">
        <v>981.6318</v>
      </c>
      <c r="AU7" s="1">
        <v>974.39260000000002</v>
      </c>
      <c r="AV7" s="1">
        <v>967.3904</v>
      </c>
      <c r="AW7" s="1">
        <v>960.79280000000006</v>
      </c>
      <c r="AX7" s="1">
        <v>954.42719999999997</v>
      </c>
      <c r="AY7" s="1">
        <v>952.56330000000003</v>
      </c>
      <c r="AZ7" s="1">
        <v>947.50149999999996</v>
      </c>
      <c r="BA7" s="1">
        <v>943.24400000000003</v>
      </c>
      <c r="BB7" s="1">
        <v>939.25099999999998</v>
      </c>
      <c r="BC7" s="1">
        <v>935.15039999999999</v>
      </c>
      <c r="BD7" s="1">
        <v>935.91189999999995</v>
      </c>
      <c r="BE7" s="1">
        <v>933.03859999999997</v>
      </c>
      <c r="BF7" s="1">
        <v>930.12660000000005</v>
      </c>
      <c r="BG7" s="1">
        <v>927.29359999999997</v>
      </c>
      <c r="BH7" s="1">
        <v>924.69709999999998</v>
      </c>
      <c r="BI7" s="1">
        <v>922.38699999999994</v>
      </c>
      <c r="BJ7" s="1">
        <v>920.18960000000004</v>
      </c>
      <c r="BK7" s="1">
        <v>918.19100000000003</v>
      </c>
      <c r="BL7" s="1">
        <v>916.31590000000006</v>
      </c>
      <c r="BM7" s="1">
        <v>914.60239999999999</v>
      </c>
      <c r="BN7" s="1">
        <v>912.95180000000005</v>
      </c>
      <c r="BO7" s="1">
        <v>911.41499999999996</v>
      </c>
      <c r="BP7" s="1">
        <v>909.89859999999999</v>
      </c>
      <c r="BQ7" s="1">
        <v>908.48479999999995</v>
      </c>
      <c r="BR7" s="1">
        <v>907.19740000000002</v>
      </c>
      <c r="BS7" s="1">
        <v>905.99890000000005</v>
      </c>
      <c r="BT7" s="17">
        <f t="shared" si="0"/>
        <v>-3.4784228029405202E-3</v>
      </c>
      <c r="BU7" s="24" t="s">
        <v>21</v>
      </c>
      <c r="BV7" s="25">
        <v>975.10159999999996</v>
      </c>
      <c r="BW7" s="26">
        <v>952.56330000000003</v>
      </c>
      <c r="BX7" s="27">
        <v>977.11147000000005</v>
      </c>
      <c r="BY7" s="28">
        <v>1004.228</v>
      </c>
      <c r="BZ7" s="29"/>
      <c r="CA7" s="26">
        <v>922.38699999999994</v>
      </c>
      <c r="CB7" s="27">
        <v>933.86017000000015</v>
      </c>
      <c r="CC7" s="28">
        <v>947.50149999999996</v>
      </c>
      <c r="CD7" s="29"/>
      <c r="CE7" s="26">
        <v>905.99890000000005</v>
      </c>
      <c r="CF7" s="27">
        <v>912.52454000000012</v>
      </c>
      <c r="CG7" s="28">
        <v>920.18960000000004</v>
      </c>
    </row>
    <row r="8" spans="1:85" ht="13.5" thickBot="1" x14ac:dyDescent="0.25">
      <c r="A8" s="1" t="s">
        <v>22</v>
      </c>
      <c r="B8" s="1" t="s">
        <v>14</v>
      </c>
      <c r="C8" s="1" t="s">
        <v>127</v>
      </c>
      <c r="D8" s="1" t="s">
        <v>11</v>
      </c>
      <c r="E8" s="1" t="s">
        <v>16</v>
      </c>
      <c r="F8" s="1" t="s">
        <v>15</v>
      </c>
      <c r="G8" s="1" t="s">
        <v>105</v>
      </c>
      <c r="H8" s="1" t="s">
        <v>106</v>
      </c>
      <c r="I8" s="1">
        <v>906.48310000000004</v>
      </c>
      <c r="J8" s="1">
        <v>900.45029999999997</v>
      </c>
      <c r="K8" s="1">
        <v>927.94200000000001</v>
      </c>
      <c r="L8" s="1">
        <v>892.9443</v>
      </c>
      <c r="M8" s="1">
        <v>995.58109999999999</v>
      </c>
      <c r="N8" s="1">
        <v>800.95640000000003</v>
      </c>
      <c r="O8" s="1">
        <v>972.47220000000004</v>
      </c>
      <c r="P8" s="1">
        <v>857.72040000000004</v>
      </c>
      <c r="Q8" s="1">
        <v>875.14890000000003</v>
      </c>
      <c r="R8" s="1">
        <v>878.42750000000001</v>
      </c>
      <c r="S8" s="1">
        <v>738.6893</v>
      </c>
      <c r="T8" s="1">
        <v>789.90309999999999</v>
      </c>
      <c r="U8" s="1">
        <v>822.98429999999996</v>
      </c>
      <c r="V8" s="1">
        <v>969.10239999999999</v>
      </c>
      <c r="W8" s="1">
        <v>1015.345</v>
      </c>
      <c r="X8" s="1">
        <v>843.43759999999997</v>
      </c>
      <c r="Y8" s="1">
        <v>795.86649999999997</v>
      </c>
      <c r="Z8" s="1">
        <v>730.44709999999998</v>
      </c>
      <c r="AA8" s="1">
        <v>719.9991</v>
      </c>
      <c r="AB8" s="1">
        <v>821.05830000000003</v>
      </c>
      <c r="AC8" s="1">
        <v>815.21749999999997</v>
      </c>
      <c r="AD8" s="1">
        <v>775.47019999999998</v>
      </c>
      <c r="AE8" s="1">
        <v>694.02170000000001</v>
      </c>
      <c r="AF8" s="1">
        <v>711.52319999999997</v>
      </c>
      <c r="AG8" s="1">
        <v>812.87509999999997</v>
      </c>
      <c r="AH8" s="1">
        <v>841.9742</v>
      </c>
      <c r="AI8" s="1">
        <v>950.40509999999995</v>
      </c>
      <c r="AJ8" s="1">
        <v>1028.204</v>
      </c>
      <c r="AK8" s="1">
        <v>986.64179999999999</v>
      </c>
      <c r="AL8" s="1">
        <v>973.23979999999995</v>
      </c>
      <c r="AM8" s="1">
        <v>975.10159999999996</v>
      </c>
      <c r="AN8" s="1">
        <v>985.28899999999999</v>
      </c>
      <c r="AO8" s="1">
        <v>1031.1869999999999</v>
      </c>
      <c r="AP8" s="1">
        <v>1045.732</v>
      </c>
      <c r="AQ8" s="1">
        <v>1060.3879999999999</v>
      </c>
      <c r="AR8" s="1">
        <v>1071.675</v>
      </c>
      <c r="AS8" s="1">
        <v>1119.9849999999999</v>
      </c>
      <c r="AT8" s="1">
        <v>1140.914</v>
      </c>
      <c r="AU8" s="1">
        <v>1152.421</v>
      </c>
      <c r="AV8" s="1">
        <v>1162.366</v>
      </c>
      <c r="AW8" s="1">
        <v>1177.0250000000001</v>
      </c>
      <c r="AX8" s="1">
        <v>1189.355</v>
      </c>
      <c r="AY8" s="1">
        <v>1208.8240000000001</v>
      </c>
      <c r="AZ8" s="1">
        <v>1223.7249999999999</v>
      </c>
      <c r="BA8" s="1">
        <v>1236.8340000000001</v>
      </c>
      <c r="BB8" s="1">
        <v>1252.7139999999999</v>
      </c>
      <c r="BC8" s="1">
        <v>1269.5309999999999</v>
      </c>
      <c r="BD8" s="1">
        <v>1293.8530000000001</v>
      </c>
      <c r="BE8" s="1">
        <v>1314.0050000000001</v>
      </c>
      <c r="BF8" s="1">
        <v>1333.5139999999999</v>
      </c>
      <c r="BG8" s="1">
        <v>1354.857</v>
      </c>
      <c r="BH8" s="1">
        <v>1377.0450000000001</v>
      </c>
      <c r="BI8" s="1">
        <v>1402.7170000000001</v>
      </c>
      <c r="BJ8" s="1">
        <v>1428.654</v>
      </c>
      <c r="BK8" s="1">
        <v>1454.9749999999999</v>
      </c>
      <c r="BL8" s="1">
        <v>1479.771</v>
      </c>
      <c r="BM8" s="1">
        <v>1505.0250000000001</v>
      </c>
      <c r="BN8" s="1">
        <v>1529.5229999999999</v>
      </c>
      <c r="BO8" s="1">
        <v>1555.07</v>
      </c>
      <c r="BP8" s="1">
        <v>1581.3589999999999</v>
      </c>
      <c r="BQ8" s="1">
        <v>1608.989</v>
      </c>
      <c r="BR8" s="1">
        <v>1636.4159999999999</v>
      </c>
      <c r="BS8" s="1">
        <v>1664.36</v>
      </c>
      <c r="BT8" s="17">
        <f t="shared" si="0"/>
        <v>1.6230513361970629E-2</v>
      </c>
      <c r="BU8" s="30" t="s">
        <v>23</v>
      </c>
      <c r="BV8" s="31">
        <v>975.10159999999996</v>
      </c>
      <c r="BW8" s="32">
        <v>1045.732</v>
      </c>
      <c r="BX8" s="33">
        <v>1132.8685</v>
      </c>
      <c r="BY8" s="34">
        <v>1208.8240000000001</v>
      </c>
      <c r="BZ8" s="35"/>
      <c r="CA8" s="32">
        <v>1223.7249999999999</v>
      </c>
      <c r="CB8" s="33">
        <v>1305.8795</v>
      </c>
      <c r="CC8" s="34">
        <v>1402.7170000000001</v>
      </c>
      <c r="CD8" s="35"/>
      <c r="CE8" s="32">
        <v>1428.654</v>
      </c>
      <c r="CF8" s="33">
        <v>1544.4141999999999</v>
      </c>
      <c r="CG8" s="34">
        <v>1664.36</v>
      </c>
    </row>
    <row r="9" spans="1:85" ht="18" x14ac:dyDescent="0.25">
      <c r="BU9" s="36" t="s">
        <v>128</v>
      </c>
      <c r="BV9" s="37"/>
      <c r="BW9" s="38"/>
      <c r="BX9" s="39"/>
      <c r="BY9" s="40"/>
      <c r="BZ9" s="14"/>
      <c r="CA9" s="38"/>
      <c r="CB9" s="39"/>
      <c r="CC9" s="40"/>
      <c r="CD9" s="14"/>
      <c r="CE9" s="38"/>
      <c r="CF9" s="39"/>
      <c r="CG9" s="40"/>
    </row>
    <row r="10" spans="1:85" x14ac:dyDescent="0.2">
      <c r="A10" s="1" t="s">
        <v>25</v>
      </c>
      <c r="B10" s="1" t="s">
        <v>14</v>
      </c>
      <c r="C10" s="1" t="s">
        <v>127</v>
      </c>
      <c r="D10" s="1" t="s">
        <v>11</v>
      </c>
      <c r="E10" s="1" t="s">
        <v>16</v>
      </c>
      <c r="F10" s="1" t="s">
        <v>15</v>
      </c>
      <c r="G10" s="1" t="s">
        <v>105</v>
      </c>
      <c r="H10" s="1" t="s">
        <v>106</v>
      </c>
      <c r="I10" s="1">
        <v>906.48310000000004</v>
      </c>
      <c r="J10" s="1">
        <v>900.45029999999997</v>
      </c>
      <c r="K10" s="1">
        <v>927.94200000000001</v>
      </c>
      <c r="L10" s="1">
        <v>892.9443</v>
      </c>
      <c r="M10" s="1">
        <v>995.58109999999999</v>
      </c>
      <c r="N10" s="1">
        <v>800.95640000000003</v>
      </c>
      <c r="O10" s="1">
        <v>972.47220000000004</v>
      </c>
      <c r="P10" s="1">
        <v>857.72040000000004</v>
      </c>
      <c r="Q10" s="1">
        <v>875.14890000000003</v>
      </c>
      <c r="R10" s="1">
        <v>878.42750000000001</v>
      </c>
      <c r="S10" s="1">
        <v>738.6893</v>
      </c>
      <c r="T10" s="1">
        <v>789.90309999999999</v>
      </c>
      <c r="U10" s="1">
        <v>822.98429999999996</v>
      </c>
      <c r="V10" s="1">
        <v>969.10239999999999</v>
      </c>
      <c r="W10" s="1">
        <v>1015.345</v>
      </c>
      <c r="X10" s="1">
        <v>843.43759999999997</v>
      </c>
      <c r="Y10" s="1">
        <v>795.86649999999997</v>
      </c>
      <c r="Z10" s="1">
        <v>730.44709999999998</v>
      </c>
      <c r="AA10" s="1">
        <v>719.9991</v>
      </c>
      <c r="AB10" s="1">
        <v>821.05830000000003</v>
      </c>
      <c r="AC10" s="1">
        <v>815.21749999999997</v>
      </c>
      <c r="AD10" s="1">
        <v>775.47019999999998</v>
      </c>
      <c r="AE10" s="1">
        <v>694.02170000000001</v>
      </c>
      <c r="AF10" s="1">
        <v>711.52319999999997</v>
      </c>
      <c r="AG10" s="1">
        <v>812.87509999999997</v>
      </c>
      <c r="AH10" s="1">
        <v>841.9742</v>
      </c>
      <c r="AI10" s="1">
        <v>950.40509999999995</v>
      </c>
      <c r="AJ10" s="1">
        <v>1028.204</v>
      </c>
      <c r="AK10" s="1">
        <v>986.64179999999999</v>
      </c>
      <c r="AL10" s="1">
        <v>973.23979999999995</v>
      </c>
      <c r="AM10" s="1">
        <v>975.10159999999996</v>
      </c>
      <c r="AN10" s="1">
        <v>985.28899999999999</v>
      </c>
      <c r="AO10" s="1">
        <v>989.60500000000002</v>
      </c>
      <c r="AP10" s="1">
        <v>998.39790000000005</v>
      </c>
      <c r="AQ10" s="1">
        <v>1006.919</v>
      </c>
      <c r="AR10" s="1">
        <v>1012.967</v>
      </c>
      <c r="AS10" s="1">
        <v>1016.899</v>
      </c>
      <c r="AT10" s="1">
        <v>1023.601</v>
      </c>
      <c r="AU10" s="1">
        <v>1021.976</v>
      </c>
      <c r="AV10" s="1">
        <v>1019.298</v>
      </c>
      <c r="AW10" s="1">
        <v>1020.827</v>
      </c>
      <c r="AX10" s="1">
        <v>1020.664</v>
      </c>
      <c r="AY10" s="1">
        <v>1027.5519999999999</v>
      </c>
      <c r="AZ10" s="1">
        <v>1029.7380000000001</v>
      </c>
      <c r="BA10" s="1">
        <v>1030.307</v>
      </c>
      <c r="BB10" s="1">
        <v>1033.202</v>
      </c>
      <c r="BC10" s="1">
        <v>1036.874</v>
      </c>
      <c r="BD10" s="1">
        <v>1046.704</v>
      </c>
      <c r="BE10" s="1">
        <v>1052.624</v>
      </c>
      <c r="BF10" s="1">
        <v>1058.2919999999999</v>
      </c>
      <c r="BG10" s="1">
        <v>1064.2149999999999</v>
      </c>
      <c r="BH10" s="1">
        <v>1070.5609999999999</v>
      </c>
      <c r="BI10" s="1">
        <v>1079.4490000000001</v>
      </c>
      <c r="BJ10" s="1">
        <v>1087.4169999999999</v>
      </c>
      <c r="BK10" s="1">
        <v>1095.0709999999999</v>
      </c>
      <c r="BL10" s="1">
        <v>1101.741</v>
      </c>
      <c r="BM10" s="1">
        <v>1109.076</v>
      </c>
      <c r="BN10" s="1">
        <v>1116.319</v>
      </c>
      <c r="BO10" s="1">
        <v>1125.7059999999999</v>
      </c>
      <c r="BP10" s="1">
        <v>1135.252</v>
      </c>
      <c r="BQ10" s="1">
        <v>1145.048</v>
      </c>
      <c r="BR10" s="1">
        <v>1154.979</v>
      </c>
      <c r="BS10" s="1">
        <v>1168.7460000000001</v>
      </c>
      <c r="BT10" s="43">
        <f>RATE(28,,AQ10,-BS10)</f>
        <v>5.3369124790059123E-3</v>
      </c>
      <c r="BU10" s="44" t="s">
        <v>26</v>
      </c>
      <c r="BV10" s="45">
        <v>975.10159999999996</v>
      </c>
      <c r="BW10" s="46">
        <v>998.39790000000005</v>
      </c>
      <c r="BX10" s="47">
        <v>1016.91009</v>
      </c>
      <c r="BY10" s="48">
        <v>1027.5519999999999</v>
      </c>
      <c r="BZ10" s="49"/>
      <c r="CA10" s="46">
        <v>1029.7380000000001</v>
      </c>
      <c r="CB10" s="47">
        <v>1050.1966</v>
      </c>
      <c r="CC10" s="48">
        <v>1079.4490000000001</v>
      </c>
      <c r="CD10" s="49"/>
      <c r="CE10" s="46">
        <v>1087.4169999999999</v>
      </c>
      <c r="CF10" s="47">
        <v>1123.9355</v>
      </c>
      <c r="CG10" s="48">
        <v>1168.7460000000001</v>
      </c>
    </row>
    <row r="11" spans="1:85" x14ac:dyDescent="0.2">
      <c r="A11" s="1" t="s">
        <v>27</v>
      </c>
      <c r="B11" s="1" t="s">
        <v>14</v>
      </c>
      <c r="C11" s="1" t="s">
        <v>127</v>
      </c>
      <c r="D11" s="1" t="s">
        <v>11</v>
      </c>
      <c r="E11" s="1" t="s">
        <v>16</v>
      </c>
      <c r="F11" s="1" t="s">
        <v>15</v>
      </c>
      <c r="G11" s="1" t="s">
        <v>105</v>
      </c>
      <c r="H11" s="1" t="s">
        <v>106</v>
      </c>
      <c r="I11" s="1">
        <v>906.48310000000004</v>
      </c>
      <c r="J11" s="1">
        <v>900.45029999999997</v>
      </c>
      <c r="K11" s="1">
        <v>927.94200000000001</v>
      </c>
      <c r="L11" s="1">
        <v>892.9443</v>
      </c>
      <c r="M11" s="1">
        <v>995.58109999999999</v>
      </c>
      <c r="N11" s="1">
        <v>800.95640000000003</v>
      </c>
      <c r="O11" s="1">
        <v>972.47220000000004</v>
      </c>
      <c r="P11" s="1">
        <v>857.72040000000004</v>
      </c>
      <c r="Q11" s="1">
        <v>875.14890000000003</v>
      </c>
      <c r="R11" s="1">
        <v>878.42750000000001</v>
      </c>
      <c r="S11" s="1">
        <v>738.6893</v>
      </c>
      <c r="T11" s="1">
        <v>789.90309999999999</v>
      </c>
      <c r="U11" s="1">
        <v>822.98429999999996</v>
      </c>
      <c r="V11" s="1">
        <v>969.10239999999999</v>
      </c>
      <c r="W11" s="1">
        <v>1015.345</v>
      </c>
      <c r="X11" s="1">
        <v>843.43759999999997</v>
      </c>
      <c r="Y11" s="1">
        <v>795.86649999999997</v>
      </c>
      <c r="Z11" s="1">
        <v>730.44709999999998</v>
      </c>
      <c r="AA11" s="1">
        <v>719.9991</v>
      </c>
      <c r="AB11" s="1">
        <v>821.05830000000003</v>
      </c>
      <c r="AC11" s="1">
        <v>815.21749999999997</v>
      </c>
      <c r="AD11" s="1">
        <v>775.47019999999998</v>
      </c>
      <c r="AE11" s="1">
        <v>694.02170000000001</v>
      </c>
      <c r="AF11" s="1">
        <v>711.52319999999997</v>
      </c>
      <c r="AG11" s="1">
        <v>812.87509999999997</v>
      </c>
      <c r="AH11" s="1">
        <v>841.9742</v>
      </c>
      <c r="AI11" s="1">
        <v>950.40509999999995</v>
      </c>
      <c r="AJ11" s="1">
        <v>1028.204</v>
      </c>
      <c r="AK11" s="1">
        <v>986.64179999999999</v>
      </c>
      <c r="AL11" s="1">
        <v>973.23979999999995</v>
      </c>
      <c r="AM11" s="1">
        <v>975.10159999999996</v>
      </c>
      <c r="AN11" s="1">
        <v>985.28899999999999</v>
      </c>
      <c r="AO11" s="1">
        <v>1006.72</v>
      </c>
      <c r="AP11" s="1">
        <v>1004.228</v>
      </c>
      <c r="AQ11" s="1">
        <v>999.92079999999999</v>
      </c>
      <c r="AR11" s="1">
        <v>994.3424</v>
      </c>
      <c r="AS11" s="1">
        <v>987.80409999999995</v>
      </c>
      <c r="AT11" s="1">
        <v>985.78269999999998</v>
      </c>
      <c r="AU11" s="1">
        <v>979.50429999999994</v>
      </c>
      <c r="AV11" s="1">
        <v>973.4203</v>
      </c>
      <c r="AW11" s="1">
        <v>967.63170000000002</v>
      </c>
      <c r="AX11" s="1">
        <v>962.149</v>
      </c>
      <c r="AY11" s="1">
        <v>961.48839999999996</v>
      </c>
      <c r="AZ11" s="1">
        <v>957.5856</v>
      </c>
      <c r="BA11" s="1">
        <v>954.48429999999996</v>
      </c>
      <c r="BB11" s="1">
        <v>951.6046</v>
      </c>
      <c r="BC11" s="1">
        <v>948.57910000000004</v>
      </c>
      <c r="BD11" s="1">
        <v>950.41600000000005</v>
      </c>
      <c r="BE11" s="1">
        <v>948.57140000000004</v>
      </c>
      <c r="BF11" s="1">
        <v>946.67280000000005</v>
      </c>
      <c r="BG11" s="1">
        <v>944.81020000000001</v>
      </c>
      <c r="BH11" s="1">
        <v>943.14769999999999</v>
      </c>
      <c r="BI11" s="1">
        <v>941.81709999999998</v>
      </c>
      <c r="BJ11" s="1">
        <v>940.60050000000001</v>
      </c>
      <c r="BK11" s="1">
        <v>939.50789999999995</v>
      </c>
      <c r="BL11" s="1">
        <v>938.54020000000003</v>
      </c>
      <c r="BM11" s="1">
        <v>937.68880000000001</v>
      </c>
      <c r="BN11" s="1">
        <v>936.89919999999995</v>
      </c>
      <c r="BO11" s="1">
        <v>936.17679999999996</v>
      </c>
      <c r="BP11" s="1">
        <v>935.47379999999998</v>
      </c>
      <c r="BQ11" s="1">
        <v>934.85249999999996</v>
      </c>
      <c r="BR11" s="1">
        <v>934.32399999999996</v>
      </c>
      <c r="BS11" s="1">
        <v>936.53579999999999</v>
      </c>
      <c r="BT11" s="43">
        <f t="shared" ref="BT11:BT46" si="1">RATE(28,,AQ11,-BS11)</f>
        <v>-2.336135807780612E-3</v>
      </c>
      <c r="BU11" s="50" t="s">
        <v>28</v>
      </c>
      <c r="BV11" s="51">
        <v>975.10159999999996</v>
      </c>
      <c r="BW11" s="52">
        <v>961.48839999999996</v>
      </c>
      <c r="BX11" s="53">
        <v>981.62716999999998</v>
      </c>
      <c r="BY11" s="54">
        <v>1004.228</v>
      </c>
      <c r="BZ11" s="55"/>
      <c r="CA11" s="52">
        <v>941.81709999999998</v>
      </c>
      <c r="CB11" s="53">
        <v>948.76887999999997</v>
      </c>
      <c r="CC11" s="54">
        <v>957.5856</v>
      </c>
      <c r="CD11" s="55"/>
      <c r="CE11" s="52">
        <v>934.32399999999996</v>
      </c>
      <c r="CF11" s="53">
        <v>937.05995000000007</v>
      </c>
      <c r="CG11" s="54">
        <v>940.60050000000001</v>
      </c>
    </row>
    <row r="12" spans="1:85" x14ac:dyDescent="0.2">
      <c r="A12" s="1" t="s">
        <v>29</v>
      </c>
      <c r="B12" s="1" t="s">
        <v>14</v>
      </c>
      <c r="C12" s="1" t="s">
        <v>127</v>
      </c>
      <c r="D12" s="1" t="s">
        <v>11</v>
      </c>
      <c r="E12" s="1" t="s">
        <v>16</v>
      </c>
      <c r="F12" s="1" t="s">
        <v>15</v>
      </c>
      <c r="G12" s="1" t="s">
        <v>105</v>
      </c>
      <c r="H12" s="1" t="s">
        <v>106</v>
      </c>
      <c r="I12" s="1">
        <v>906.48310000000004</v>
      </c>
      <c r="J12" s="1">
        <v>900.45029999999997</v>
      </c>
      <c r="K12" s="1">
        <v>927.94200000000001</v>
      </c>
      <c r="L12" s="1">
        <v>892.9443</v>
      </c>
      <c r="M12" s="1">
        <v>995.58109999999999</v>
      </c>
      <c r="N12" s="1">
        <v>800.95640000000003</v>
      </c>
      <c r="O12" s="1">
        <v>972.47220000000004</v>
      </c>
      <c r="P12" s="1">
        <v>857.72040000000004</v>
      </c>
      <c r="Q12" s="1">
        <v>875.14890000000003</v>
      </c>
      <c r="R12" s="1">
        <v>878.42750000000001</v>
      </c>
      <c r="S12" s="1">
        <v>738.6893</v>
      </c>
      <c r="T12" s="1">
        <v>789.90309999999999</v>
      </c>
      <c r="U12" s="1">
        <v>822.98429999999996</v>
      </c>
      <c r="V12" s="1">
        <v>969.10239999999999</v>
      </c>
      <c r="W12" s="1">
        <v>1015.345</v>
      </c>
      <c r="X12" s="1">
        <v>843.43759999999997</v>
      </c>
      <c r="Y12" s="1">
        <v>795.86649999999997</v>
      </c>
      <c r="Z12" s="1">
        <v>730.44709999999998</v>
      </c>
      <c r="AA12" s="1">
        <v>719.9991</v>
      </c>
      <c r="AB12" s="1">
        <v>821.05830000000003</v>
      </c>
      <c r="AC12" s="1">
        <v>815.21749999999997</v>
      </c>
      <c r="AD12" s="1">
        <v>775.47019999999998</v>
      </c>
      <c r="AE12" s="1">
        <v>694.02170000000001</v>
      </c>
      <c r="AF12" s="1">
        <v>711.52319999999997</v>
      </c>
      <c r="AG12" s="1">
        <v>812.87509999999997</v>
      </c>
      <c r="AH12" s="1">
        <v>841.9742</v>
      </c>
      <c r="AI12" s="1">
        <v>950.40509999999995</v>
      </c>
      <c r="AJ12" s="1">
        <v>1028.204</v>
      </c>
      <c r="AK12" s="1">
        <v>986.64179999999999</v>
      </c>
      <c r="AL12" s="1">
        <v>973.23979999999995</v>
      </c>
      <c r="AM12" s="1">
        <v>975.10159999999996</v>
      </c>
      <c r="AN12" s="1">
        <v>985.28899999999999</v>
      </c>
      <c r="AO12" s="1">
        <v>1031.1869999999999</v>
      </c>
      <c r="AP12" s="1">
        <v>1045.732</v>
      </c>
      <c r="AQ12" s="1">
        <v>1061.5029999999999</v>
      </c>
      <c r="AR12" s="1">
        <v>1073.962</v>
      </c>
      <c r="AS12" s="1">
        <v>1123.568</v>
      </c>
      <c r="AT12" s="1">
        <v>1145.7560000000001</v>
      </c>
      <c r="AU12" s="1">
        <v>1158.5239999999999</v>
      </c>
      <c r="AV12" s="1">
        <v>1169.796</v>
      </c>
      <c r="AW12" s="1">
        <v>1185.7950000000001</v>
      </c>
      <c r="AX12" s="1">
        <v>1199.472</v>
      </c>
      <c r="AY12" s="1">
        <v>1220.797</v>
      </c>
      <c r="AZ12" s="1">
        <v>1237.559</v>
      </c>
      <c r="BA12" s="1">
        <v>1252.556</v>
      </c>
      <c r="BB12" s="1">
        <v>1270.3789999999999</v>
      </c>
      <c r="BC12" s="1">
        <v>1289.1890000000001</v>
      </c>
      <c r="BD12" s="1">
        <v>1315.654</v>
      </c>
      <c r="BE12" s="1">
        <v>1337.95</v>
      </c>
      <c r="BF12" s="1">
        <v>1359.652</v>
      </c>
      <c r="BG12" s="1">
        <v>1383.277</v>
      </c>
      <c r="BH12" s="1">
        <v>1407.8109999999999</v>
      </c>
      <c r="BI12" s="1">
        <v>1436.1020000000001</v>
      </c>
      <c r="BJ12" s="1">
        <v>1464.7940000000001</v>
      </c>
      <c r="BK12" s="1">
        <v>1493.8689999999999</v>
      </c>
      <c r="BL12" s="1">
        <v>1521.481</v>
      </c>
      <c r="BM12" s="1">
        <v>1549.5930000000001</v>
      </c>
      <c r="BN12" s="1">
        <v>1577.04</v>
      </c>
      <c r="BO12" s="1">
        <v>1605.5450000000001</v>
      </c>
      <c r="BP12" s="1">
        <v>1634.94</v>
      </c>
      <c r="BQ12" s="1">
        <v>1665.8050000000001</v>
      </c>
      <c r="BR12" s="1">
        <v>1696.502</v>
      </c>
      <c r="BS12" s="1">
        <v>1733.905</v>
      </c>
      <c r="BT12" s="43">
        <f t="shared" si="1"/>
        <v>1.767910988103643E-2</v>
      </c>
      <c r="BU12" s="50" t="s">
        <v>30</v>
      </c>
      <c r="BV12" s="51">
        <v>975.10159999999996</v>
      </c>
      <c r="BW12" s="52">
        <v>1045.732</v>
      </c>
      <c r="BX12" s="53">
        <v>1138.4905000000001</v>
      </c>
      <c r="BY12" s="54">
        <v>1220.797</v>
      </c>
      <c r="BZ12" s="55"/>
      <c r="CA12" s="52">
        <v>1237.559</v>
      </c>
      <c r="CB12" s="53">
        <v>1329.0128999999999</v>
      </c>
      <c r="CC12" s="54">
        <v>1436.1020000000001</v>
      </c>
      <c r="CD12" s="55"/>
      <c r="CE12" s="52">
        <v>1464.7940000000001</v>
      </c>
      <c r="CF12" s="53">
        <v>1594.3474000000001</v>
      </c>
      <c r="CG12" s="54">
        <v>1733.905</v>
      </c>
    </row>
    <row r="13" spans="1:85" x14ac:dyDescent="0.2">
      <c r="A13" s="1" t="s">
        <v>31</v>
      </c>
      <c r="B13" s="1" t="s">
        <v>14</v>
      </c>
      <c r="C13" s="1" t="s">
        <v>127</v>
      </c>
      <c r="D13" s="1" t="s">
        <v>11</v>
      </c>
      <c r="E13" s="1" t="s">
        <v>16</v>
      </c>
      <c r="F13" s="1" t="s">
        <v>15</v>
      </c>
      <c r="G13" s="1" t="s">
        <v>105</v>
      </c>
      <c r="H13" s="1" t="s">
        <v>106</v>
      </c>
      <c r="I13" s="1">
        <v>906.48310000000004</v>
      </c>
      <c r="J13" s="1">
        <v>900.45029999999997</v>
      </c>
      <c r="K13" s="1">
        <v>927.94200000000001</v>
      </c>
      <c r="L13" s="1">
        <v>892.9443</v>
      </c>
      <c r="M13" s="1">
        <v>995.58109999999999</v>
      </c>
      <c r="N13" s="1">
        <v>800.95640000000003</v>
      </c>
      <c r="O13" s="1">
        <v>972.47220000000004</v>
      </c>
      <c r="P13" s="1">
        <v>857.72040000000004</v>
      </c>
      <c r="Q13" s="1">
        <v>875.14890000000003</v>
      </c>
      <c r="R13" s="1">
        <v>878.42750000000001</v>
      </c>
      <c r="S13" s="1">
        <v>738.6893</v>
      </c>
      <c r="T13" s="1">
        <v>789.90309999999999</v>
      </c>
      <c r="U13" s="1">
        <v>822.98429999999996</v>
      </c>
      <c r="V13" s="1">
        <v>969.10239999999999</v>
      </c>
      <c r="W13" s="1">
        <v>1015.345</v>
      </c>
      <c r="X13" s="1">
        <v>843.43759999999997</v>
      </c>
      <c r="Y13" s="1">
        <v>795.86649999999997</v>
      </c>
      <c r="Z13" s="1">
        <v>730.44709999999998</v>
      </c>
      <c r="AA13" s="1">
        <v>719.9991</v>
      </c>
      <c r="AB13" s="1">
        <v>821.05830000000003</v>
      </c>
      <c r="AC13" s="1">
        <v>815.21749999999997</v>
      </c>
      <c r="AD13" s="1">
        <v>775.47019999999998</v>
      </c>
      <c r="AE13" s="1">
        <v>694.02170000000001</v>
      </c>
      <c r="AF13" s="1">
        <v>711.52319999999997</v>
      </c>
      <c r="AG13" s="1">
        <v>812.87509999999997</v>
      </c>
      <c r="AH13" s="1">
        <v>841.9742</v>
      </c>
      <c r="AI13" s="1">
        <v>950.40509999999995</v>
      </c>
      <c r="AJ13" s="1">
        <v>1028.204</v>
      </c>
      <c r="AK13" s="1">
        <v>986.64179999999999</v>
      </c>
      <c r="AL13" s="1">
        <v>973.23979999999995</v>
      </c>
      <c r="AM13" s="1">
        <v>975.10159999999996</v>
      </c>
      <c r="AN13" s="1">
        <v>985.28899999999999</v>
      </c>
      <c r="AO13" s="1">
        <v>989.60500000000002</v>
      </c>
      <c r="AP13" s="1">
        <v>998.39790000000005</v>
      </c>
      <c r="AQ13" s="1">
        <v>1006.919</v>
      </c>
      <c r="AR13" s="1">
        <v>1012.967</v>
      </c>
      <c r="AS13" s="1">
        <v>1016.899</v>
      </c>
      <c r="AT13" s="1">
        <v>1023.601</v>
      </c>
      <c r="AU13" s="1">
        <v>1021.976</v>
      </c>
      <c r="AV13" s="1">
        <v>1019.298</v>
      </c>
      <c r="AW13" s="1">
        <v>1020.827</v>
      </c>
      <c r="AX13" s="1">
        <v>1020.664</v>
      </c>
      <c r="AY13" s="1">
        <v>1027.5519999999999</v>
      </c>
      <c r="AZ13" s="1">
        <v>1029.7380000000001</v>
      </c>
      <c r="BA13" s="1">
        <v>1030.307</v>
      </c>
      <c r="BB13" s="1">
        <v>1033.202</v>
      </c>
      <c r="BC13" s="1">
        <v>1036.874</v>
      </c>
      <c r="BD13" s="1">
        <v>1046.704</v>
      </c>
      <c r="BE13" s="1">
        <v>1052.624</v>
      </c>
      <c r="BF13" s="1">
        <v>1058.2919999999999</v>
      </c>
      <c r="BG13" s="1">
        <v>1064.2149999999999</v>
      </c>
      <c r="BH13" s="1">
        <v>1070.5609999999999</v>
      </c>
      <c r="BI13" s="1">
        <v>1079.4490000000001</v>
      </c>
      <c r="BJ13" s="1">
        <v>1087.4169999999999</v>
      </c>
      <c r="BK13" s="1">
        <v>1095.0709999999999</v>
      </c>
      <c r="BL13" s="1">
        <v>1101.741</v>
      </c>
      <c r="BM13" s="1">
        <v>1109.076</v>
      </c>
      <c r="BN13" s="1">
        <v>1116.319</v>
      </c>
      <c r="BO13" s="1">
        <v>1125.7059999999999</v>
      </c>
      <c r="BP13" s="1">
        <v>1135.252</v>
      </c>
      <c r="BQ13" s="1">
        <v>1145.048</v>
      </c>
      <c r="BR13" s="1">
        <v>1154.979</v>
      </c>
      <c r="BS13" s="1">
        <v>1168.7460000000001</v>
      </c>
      <c r="BT13" s="43">
        <f t="shared" si="1"/>
        <v>5.3369124790059123E-3</v>
      </c>
      <c r="BU13" s="56" t="s">
        <v>32</v>
      </c>
      <c r="BV13" s="57">
        <v>975.10159999999996</v>
      </c>
      <c r="BW13" s="58">
        <v>998.39790000000005</v>
      </c>
      <c r="BX13" s="59">
        <v>1016.91009</v>
      </c>
      <c r="BY13" s="60">
        <v>1027.5519999999999</v>
      </c>
      <c r="BZ13" s="61"/>
      <c r="CA13" s="58">
        <v>1029.7380000000001</v>
      </c>
      <c r="CB13" s="59">
        <v>1050.1966</v>
      </c>
      <c r="CC13" s="60">
        <v>1079.4490000000001</v>
      </c>
      <c r="CD13" s="61"/>
      <c r="CE13" s="58">
        <v>1087.4169999999999</v>
      </c>
      <c r="CF13" s="59">
        <v>1123.9355</v>
      </c>
      <c r="CG13" s="60">
        <v>1168.7460000000001</v>
      </c>
    </row>
    <row r="14" spans="1:85" x14ac:dyDescent="0.2">
      <c r="A14" s="1" t="s">
        <v>33</v>
      </c>
      <c r="B14" s="1" t="s">
        <v>14</v>
      </c>
      <c r="C14" s="1" t="s">
        <v>127</v>
      </c>
      <c r="D14" s="1" t="s">
        <v>11</v>
      </c>
      <c r="E14" s="1" t="s">
        <v>16</v>
      </c>
      <c r="F14" s="1" t="s">
        <v>15</v>
      </c>
      <c r="G14" s="1" t="s">
        <v>105</v>
      </c>
      <c r="H14" s="1" t="s">
        <v>106</v>
      </c>
      <c r="I14" s="1">
        <v>906.48310000000004</v>
      </c>
      <c r="J14" s="1">
        <v>900.45029999999997</v>
      </c>
      <c r="K14" s="1">
        <v>927.94200000000001</v>
      </c>
      <c r="L14" s="1">
        <v>892.9443</v>
      </c>
      <c r="M14" s="1">
        <v>995.58109999999999</v>
      </c>
      <c r="N14" s="1">
        <v>800.95640000000003</v>
      </c>
      <c r="O14" s="1">
        <v>972.47220000000004</v>
      </c>
      <c r="P14" s="1">
        <v>857.72040000000004</v>
      </c>
      <c r="Q14" s="1">
        <v>875.14890000000003</v>
      </c>
      <c r="R14" s="1">
        <v>878.42750000000001</v>
      </c>
      <c r="S14" s="1">
        <v>738.6893</v>
      </c>
      <c r="T14" s="1">
        <v>789.90309999999999</v>
      </c>
      <c r="U14" s="1">
        <v>822.98429999999996</v>
      </c>
      <c r="V14" s="1">
        <v>969.10239999999999</v>
      </c>
      <c r="W14" s="1">
        <v>1015.345</v>
      </c>
      <c r="X14" s="1">
        <v>843.43759999999997</v>
      </c>
      <c r="Y14" s="1">
        <v>795.86649999999997</v>
      </c>
      <c r="Z14" s="1">
        <v>730.44709999999998</v>
      </c>
      <c r="AA14" s="1">
        <v>719.9991</v>
      </c>
      <c r="AB14" s="1">
        <v>821.05830000000003</v>
      </c>
      <c r="AC14" s="1">
        <v>815.21749999999997</v>
      </c>
      <c r="AD14" s="1">
        <v>775.47019999999998</v>
      </c>
      <c r="AE14" s="1">
        <v>694.02170000000001</v>
      </c>
      <c r="AF14" s="1">
        <v>711.52319999999997</v>
      </c>
      <c r="AG14" s="1">
        <v>812.87509999999997</v>
      </c>
      <c r="AH14" s="1">
        <v>841.9742</v>
      </c>
      <c r="AI14" s="1">
        <v>950.40509999999995</v>
      </c>
      <c r="AJ14" s="1">
        <v>1028.204</v>
      </c>
      <c r="AK14" s="1">
        <v>986.64179999999999</v>
      </c>
      <c r="AL14" s="1">
        <v>973.23979999999995</v>
      </c>
      <c r="AM14" s="1">
        <v>975.10159999999996</v>
      </c>
      <c r="AN14" s="1">
        <v>985.28899999999999</v>
      </c>
      <c r="AO14" s="1">
        <v>1006.72</v>
      </c>
      <c r="AP14" s="1">
        <v>1004.228</v>
      </c>
      <c r="AQ14" s="1">
        <v>999.92079999999999</v>
      </c>
      <c r="AR14" s="1">
        <v>994.3424</v>
      </c>
      <c r="AS14" s="1">
        <v>987.80409999999995</v>
      </c>
      <c r="AT14" s="1">
        <v>985.78269999999998</v>
      </c>
      <c r="AU14" s="1">
        <v>979.50429999999994</v>
      </c>
      <c r="AV14" s="1">
        <v>973.4203</v>
      </c>
      <c r="AW14" s="1">
        <v>967.63170000000002</v>
      </c>
      <c r="AX14" s="1">
        <v>962.149</v>
      </c>
      <c r="AY14" s="1">
        <v>961.48839999999996</v>
      </c>
      <c r="AZ14" s="1">
        <v>957.5856</v>
      </c>
      <c r="BA14" s="1">
        <v>954.48429999999996</v>
      </c>
      <c r="BB14" s="1">
        <v>951.6046</v>
      </c>
      <c r="BC14" s="1">
        <v>948.57910000000004</v>
      </c>
      <c r="BD14" s="1">
        <v>950.41600000000005</v>
      </c>
      <c r="BE14" s="1">
        <v>948.57140000000004</v>
      </c>
      <c r="BF14" s="1">
        <v>946.67280000000005</v>
      </c>
      <c r="BG14" s="1">
        <v>944.81020000000001</v>
      </c>
      <c r="BH14" s="1">
        <v>943.14769999999999</v>
      </c>
      <c r="BI14" s="1">
        <v>941.81709999999998</v>
      </c>
      <c r="BJ14" s="1">
        <v>940.60050000000001</v>
      </c>
      <c r="BK14" s="1">
        <v>939.50789999999995</v>
      </c>
      <c r="BL14" s="1">
        <v>938.54020000000003</v>
      </c>
      <c r="BM14" s="1">
        <v>937.68880000000001</v>
      </c>
      <c r="BN14" s="1">
        <v>936.89919999999995</v>
      </c>
      <c r="BO14" s="1">
        <v>936.17679999999996</v>
      </c>
      <c r="BP14" s="1">
        <v>935.47379999999998</v>
      </c>
      <c r="BQ14" s="1">
        <v>934.85249999999996</v>
      </c>
      <c r="BR14" s="1">
        <v>934.32399999999996</v>
      </c>
      <c r="BS14" s="1">
        <v>936.53579999999999</v>
      </c>
      <c r="BT14" s="43">
        <f t="shared" si="1"/>
        <v>-2.336135807780612E-3</v>
      </c>
      <c r="BU14" s="56" t="s">
        <v>34</v>
      </c>
      <c r="BV14" s="57">
        <v>975.10159999999996</v>
      </c>
      <c r="BW14" s="58">
        <v>961.48839999999996</v>
      </c>
      <c r="BX14" s="59">
        <v>981.62716999999998</v>
      </c>
      <c r="BY14" s="60">
        <v>1004.228</v>
      </c>
      <c r="BZ14" s="61"/>
      <c r="CA14" s="58">
        <v>941.81709999999998</v>
      </c>
      <c r="CB14" s="59">
        <v>948.76887999999997</v>
      </c>
      <c r="CC14" s="60">
        <v>957.5856</v>
      </c>
      <c r="CD14" s="61"/>
      <c r="CE14" s="58">
        <v>934.32399999999996</v>
      </c>
      <c r="CF14" s="59">
        <v>937.05995000000007</v>
      </c>
      <c r="CG14" s="60">
        <v>940.60050000000001</v>
      </c>
    </row>
    <row r="15" spans="1:85" x14ac:dyDescent="0.2">
      <c r="A15" s="1" t="s">
        <v>35</v>
      </c>
      <c r="B15" s="1" t="s">
        <v>14</v>
      </c>
      <c r="C15" s="1" t="s">
        <v>127</v>
      </c>
      <c r="D15" s="1" t="s">
        <v>11</v>
      </c>
      <c r="E15" s="1" t="s">
        <v>16</v>
      </c>
      <c r="F15" s="1" t="s">
        <v>15</v>
      </c>
      <c r="G15" s="1" t="s">
        <v>105</v>
      </c>
      <c r="H15" s="1" t="s">
        <v>106</v>
      </c>
      <c r="I15" s="1">
        <v>906.48310000000004</v>
      </c>
      <c r="J15" s="1">
        <v>900.45029999999997</v>
      </c>
      <c r="K15" s="1">
        <v>927.94200000000001</v>
      </c>
      <c r="L15" s="1">
        <v>892.9443</v>
      </c>
      <c r="M15" s="1">
        <v>995.58109999999999</v>
      </c>
      <c r="N15" s="1">
        <v>800.95640000000003</v>
      </c>
      <c r="O15" s="1">
        <v>972.47220000000004</v>
      </c>
      <c r="P15" s="1">
        <v>857.72040000000004</v>
      </c>
      <c r="Q15" s="1">
        <v>875.14890000000003</v>
      </c>
      <c r="R15" s="1">
        <v>878.42750000000001</v>
      </c>
      <c r="S15" s="1">
        <v>738.6893</v>
      </c>
      <c r="T15" s="1">
        <v>789.90309999999999</v>
      </c>
      <c r="U15" s="1">
        <v>822.98429999999996</v>
      </c>
      <c r="V15" s="1">
        <v>969.10239999999999</v>
      </c>
      <c r="W15" s="1">
        <v>1015.345</v>
      </c>
      <c r="X15" s="1">
        <v>843.43759999999997</v>
      </c>
      <c r="Y15" s="1">
        <v>795.86649999999997</v>
      </c>
      <c r="Z15" s="1">
        <v>730.44709999999998</v>
      </c>
      <c r="AA15" s="1">
        <v>719.9991</v>
      </c>
      <c r="AB15" s="1">
        <v>821.05830000000003</v>
      </c>
      <c r="AC15" s="1">
        <v>815.21749999999997</v>
      </c>
      <c r="AD15" s="1">
        <v>775.47019999999998</v>
      </c>
      <c r="AE15" s="1">
        <v>694.02170000000001</v>
      </c>
      <c r="AF15" s="1">
        <v>711.52319999999997</v>
      </c>
      <c r="AG15" s="1">
        <v>812.87509999999997</v>
      </c>
      <c r="AH15" s="1">
        <v>841.9742</v>
      </c>
      <c r="AI15" s="1">
        <v>950.40509999999995</v>
      </c>
      <c r="AJ15" s="1">
        <v>1028.204</v>
      </c>
      <c r="AK15" s="1">
        <v>986.64179999999999</v>
      </c>
      <c r="AL15" s="1">
        <v>973.23979999999995</v>
      </c>
      <c r="AM15" s="1">
        <v>975.10159999999996</v>
      </c>
      <c r="AN15" s="1">
        <v>985.28899999999999</v>
      </c>
      <c r="AO15" s="1">
        <v>1031.1869999999999</v>
      </c>
      <c r="AP15" s="1">
        <v>1045.732</v>
      </c>
      <c r="AQ15" s="1">
        <v>1061.5029999999999</v>
      </c>
      <c r="AR15" s="1">
        <v>1073.962</v>
      </c>
      <c r="AS15" s="1">
        <v>1123.568</v>
      </c>
      <c r="AT15" s="1">
        <v>1145.7560000000001</v>
      </c>
      <c r="AU15" s="1">
        <v>1158.5239999999999</v>
      </c>
      <c r="AV15" s="1">
        <v>1169.796</v>
      </c>
      <c r="AW15" s="1">
        <v>1185.7950000000001</v>
      </c>
      <c r="AX15" s="1">
        <v>1199.472</v>
      </c>
      <c r="AY15" s="1">
        <v>1220.797</v>
      </c>
      <c r="AZ15" s="1">
        <v>1237.559</v>
      </c>
      <c r="BA15" s="1">
        <v>1252.556</v>
      </c>
      <c r="BB15" s="1">
        <v>1270.3789999999999</v>
      </c>
      <c r="BC15" s="1">
        <v>1289.1890000000001</v>
      </c>
      <c r="BD15" s="1">
        <v>1315.654</v>
      </c>
      <c r="BE15" s="1">
        <v>1337.95</v>
      </c>
      <c r="BF15" s="1">
        <v>1359.652</v>
      </c>
      <c r="BG15" s="1">
        <v>1383.277</v>
      </c>
      <c r="BH15" s="1">
        <v>1407.8109999999999</v>
      </c>
      <c r="BI15" s="1">
        <v>1436.1020000000001</v>
      </c>
      <c r="BJ15" s="1">
        <v>1464.7940000000001</v>
      </c>
      <c r="BK15" s="1">
        <v>1493.8689999999999</v>
      </c>
      <c r="BL15" s="1">
        <v>1521.481</v>
      </c>
      <c r="BM15" s="1">
        <v>1549.5930000000001</v>
      </c>
      <c r="BN15" s="1">
        <v>1577.04</v>
      </c>
      <c r="BO15" s="1">
        <v>1605.5450000000001</v>
      </c>
      <c r="BP15" s="1">
        <v>1634.94</v>
      </c>
      <c r="BQ15" s="1">
        <v>1665.8050000000001</v>
      </c>
      <c r="BR15" s="1">
        <v>1696.502</v>
      </c>
      <c r="BS15" s="1">
        <v>1733.905</v>
      </c>
      <c r="BT15" s="43">
        <f t="shared" si="1"/>
        <v>1.767910988103643E-2</v>
      </c>
      <c r="BU15" s="56" t="s">
        <v>36</v>
      </c>
      <c r="BV15" s="57">
        <v>975.10159999999996</v>
      </c>
      <c r="BW15" s="58">
        <v>1045.732</v>
      </c>
      <c r="BX15" s="59">
        <v>1138.4905000000001</v>
      </c>
      <c r="BY15" s="60">
        <v>1220.797</v>
      </c>
      <c r="BZ15" s="61"/>
      <c r="CA15" s="58">
        <v>1237.559</v>
      </c>
      <c r="CB15" s="59">
        <v>1329.0128999999999</v>
      </c>
      <c r="CC15" s="60">
        <v>1436.1020000000001</v>
      </c>
      <c r="CD15" s="61"/>
      <c r="CE15" s="58">
        <v>1464.7940000000001</v>
      </c>
      <c r="CF15" s="59">
        <v>1594.3474000000001</v>
      </c>
      <c r="CG15" s="60">
        <v>1733.905</v>
      </c>
    </row>
    <row r="16" spans="1:85" x14ac:dyDescent="0.2">
      <c r="A16" s="1" t="s">
        <v>37</v>
      </c>
      <c r="B16" s="1" t="s">
        <v>14</v>
      </c>
      <c r="C16" s="1" t="s">
        <v>127</v>
      </c>
      <c r="D16" s="1" t="s">
        <v>11</v>
      </c>
      <c r="E16" s="1" t="s">
        <v>16</v>
      </c>
      <c r="F16" s="1" t="s">
        <v>15</v>
      </c>
      <c r="G16" s="1" t="s">
        <v>105</v>
      </c>
      <c r="H16" s="1" t="s">
        <v>106</v>
      </c>
      <c r="I16" s="1">
        <v>906.48310000000004</v>
      </c>
      <c r="J16" s="1">
        <v>900.45029999999997</v>
      </c>
      <c r="K16" s="1">
        <v>927.94200000000001</v>
      </c>
      <c r="L16" s="1">
        <v>892.9443</v>
      </c>
      <c r="M16" s="1">
        <v>995.58109999999999</v>
      </c>
      <c r="N16" s="1">
        <v>800.95640000000003</v>
      </c>
      <c r="O16" s="1">
        <v>972.47220000000004</v>
      </c>
      <c r="P16" s="1">
        <v>857.72040000000004</v>
      </c>
      <c r="Q16" s="1">
        <v>875.14890000000003</v>
      </c>
      <c r="R16" s="1">
        <v>878.42750000000001</v>
      </c>
      <c r="S16" s="1">
        <v>738.6893</v>
      </c>
      <c r="T16" s="1">
        <v>789.90309999999999</v>
      </c>
      <c r="U16" s="1">
        <v>822.98429999999996</v>
      </c>
      <c r="V16" s="1">
        <v>969.10239999999999</v>
      </c>
      <c r="W16" s="1">
        <v>1015.345</v>
      </c>
      <c r="X16" s="1">
        <v>843.43759999999997</v>
      </c>
      <c r="Y16" s="1">
        <v>795.86649999999997</v>
      </c>
      <c r="Z16" s="1">
        <v>730.44709999999998</v>
      </c>
      <c r="AA16" s="1">
        <v>719.9991</v>
      </c>
      <c r="AB16" s="1">
        <v>821.05830000000003</v>
      </c>
      <c r="AC16" s="1">
        <v>815.21749999999997</v>
      </c>
      <c r="AD16" s="1">
        <v>775.47019999999998</v>
      </c>
      <c r="AE16" s="1">
        <v>694.02170000000001</v>
      </c>
      <c r="AF16" s="1">
        <v>711.52319999999997</v>
      </c>
      <c r="AG16" s="1">
        <v>812.87509999999997</v>
      </c>
      <c r="AH16" s="1">
        <v>841.9742</v>
      </c>
      <c r="AI16" s="1">
        <v>950.40509999999995</v>
      </c>
      <c r="AJ16" s="1">
        <v>1028.204</v>
      </c>
      <c r="AK16" s="1">
        <v>986.64179999999999</v>
      </c>
      <c r="AL16" s="1">
        <v>973.23979999999995</v>
      </c>
      <c r="AM16" s="1">
        <v>975.10159999999996</v>
      </c>
      <c r="AN16" s="1">
        <v>985.28899999999999</v>
      </c>
      <c r="AO16" s="1">
        <v>989.60500000000002</v>
      </c>
      <c r="AP16" s="1">
        <v>998.39790000000005</v>
      </c>
      <c r="AQ16" s="1">
        <v>1006.919</v>
      </c>
      <c r="AR16" s="1">
        <v>1012.967</v>
      </c>
      <c r="AS16" s="1">
        <v>1016.899</v>
      </c>
      <c r="AT16" s="1">
        <v>1023.601</v>
      </c>
      <c r="AU16" s="1">
        <v>1021.976</v>
      </c>
      <c r="AV16" s="1">
        <v>1019.298</v>
      </c>
      <c r="AW16" s="1">
        <v>1020.827</v>
      </c>
      <c r="AX16" s="1">
        <v>1020.664</v>
      </c>
      <c r="AY16" s="1">
        <v>1027.5519999999999</v>
      </c>
      <c r="AZ16" s="1">
        <v>1029.7380000000001</v>
      </c>
      <c r="BA16" s="1">
        <v>1030.307</v>
      </c>
      <c r="BB16" s="1">
        <v>1033.202</v>
      </c>
      <c r="BC16" s="1">
        <v>1036.874</v>
      </c>
      <c r="BD16" s="1">
        <v>1046.704</v>
      </c>
      <c r="BE16" s="1">
        <v>1052.624</v>
      </c>
      <c r="BF16" s="1">
        <v>1058.2919999999999</v>
      </c>
      <c r="BG16" s="1">
        <v>1064.2149999999999</v>
      </c>
      <c r="BH16" s="1">
        <v>1070.5609999999999</v>
      </c>
      <c r="BI16" s="1">
        <v>1079.4490000000001</v>
      </c>
      <c r="BJ16" s="1">
        <v>1087.4169999999999</v>
      </c>
      <c r="BK16" s="1">
        <v>1095.0709999999999</v>
      </c>
      <c r="BL16" s="1">
        <v>1101.741</v>
      </c>
      <c r="BM16" s="1">
        <v>1109.076</v>
      </c>
      <c r="BN16" s="1">
        <v>1116.319</v>
      </c>
      <c r="BO16" s="1">
        <v>1125.7059999999999</v>
      </c>
      <c r="BP16" s="1">
        <v>1135.252</v>
      </c>
      <c r="BQ16" s="1">
        <v>1145.048</v>
      </c>
      <c r="BR16" s="1">
        <v>1154.979</v>
      </c>
      <c r="BS16" s="1">
        <v>1168.7460000000001</v>
      </c>
      <c r="BT16" s="43">
        <f t="shared" si="1"/>
        <v>5.3369124790059123E-3</v>
      </c>
      <c r="BU16" s="62" t="s">
        <v>38</v>
      </c>
      <c r="BV16" s="63">
        <v>975.10159999999996</v>
      </c>
      <c r="BW16" s="64">
        <v>998.39790000000005</v>
      </c>
      <c r="BX16" s="65">
        <v>1016.91009</v>
      </c>
      <c r="BY16" s="66">
        <v>1027.5519999999999</v>
      </c>
      <c r="BZ16" s="67"/>
      <c r="CA16" s="64">
        <v>1029.7380000000001</v>
      </c>
      <c r="CB16" s="65">
        <v>1050.1966</v>
      </c>
      <c r="CC16" s="66">
        <v>1079.4490000000001</v>
      </c>
      <c r="CD16" s="67"/>
      <c r="CE16" s="64">
        <v>1087.4169999999999</v>
      </c>
      <c r="CF16" s="65">
        <v>1123.9355</v>
      </c>
      <c r="CG16" s="66">
        <v>1168.7460000000001</v>
      </c>
    </row>
    <row r="17" spans="1:85" x14ac:dyDescent="0.2">
      <c r="A17" s="1" t="s">
        <v>39</v>
      </c>
      <c r="B17" s="1" t="s">
        <v>14</v>
      </c>
      <c r="C17" s="1" t="s">
        <v>127</v>
      </c>
      <c r="D17" s="1" t="s">
        <v>11</v>
      </c>
      <c r="E17" s="1" t="s">
        <v>16</v>
      </c>
      <c r="F17" s="1" t="s">
        <v>15</v>
      </c>
      <c r="G17" s="1" t="s">
        <v>105</v>
      </c>
      <c r="H17" s="1" t="s">
        <v>106</v>
      </c>
      <c r="I17" s="1">
        <v>906.48310000000004</v>
      </c>
      <c r="J17" s="1">
        <v>900.45029999999997</v>
      </c>
      <c r="K17" s="1">
        <v>927.94200000000001</v>
      </c>
      <c r="L17" s="1">
        <v>892.9443</v>
      </c>
      <c r="M17" s="1">
        <v>995.58109999999999</v>
      </c>
      <c r="N17" s="1">
        <v>800.95640000000003</v>
      </c>
      <c r="O17" s="1">
        <v>972.47220000000004</v>
      </c>
      <c r="P17" s="1">
        <v>857.72040000000004</v>
      </c>
      <c r="Q17" s="1">
        <v>875.14890000000003</v>
      </c>
      <c r="R17" s="1">
        <v>878.42750000000001</v>
      </c>
      <c r="S17" s="1">
        <v>738.6893</v>
      </c>
      <c r="T17" s="1">
        <v>789.90309999999999</v>
      </c>
      <c r="U17" s="1">
        <v>822.98429999999996</v>
      </c>
      <c r="V17" s="1">
        <v>969.10239999999999</v>
      </c>
      <c r="W17" s="1">
        <v>1015.345</v>
      </c>
      <c r="X17" s="1">
        <v>843.43759999999997</v>
      </c>
      <c r="Y17" s="1">
        <v>795.86649999999997</v>
      </c>
      <c r="Z17" s="1">
        <v>730.44709999999998</v>
      </c>
      <c r="AA17" s="1">
        <v>719.9991</v>
      </c>
      <c r="AB17" s="1">
        <v>821.05830000000003</v>
      </c>
      <c r="AC17" s="1">
        <v>815.21749999999997</v>
      </c>
      <c r="AD17" s="1">
        <v>775.47019999999998</v>
      </c>
      <c r="AE17" s="1">
        <v>694.02170000000001</v>
      </c>
      <c r="AF17" s="1">
        <v>711.52319999999997</v>
      </c>
      <c r="AG17" s="1">
        <v>812.87509999999997</v>
      </c>
      <c r="AH17" s="1">
        <v>841.9742</v>
      </c>
      <c r="AI17" s="1">
        <v>950.40509999999995</v>
      </c>
      <c r="AJ17" s="1">
        <v>1028.204</v>
      </c>
      <c r="AK17" s="1">
        <v>986.64179999999999</v>
      </c>
      <c r="AL17" s="1">
        <v>973.23979999999995</v>
      </c>
      <c r="AM17" s="1">
        <v>975.10159999999996</v>
      </c>
      <c r="AN17" s="1">
        <v>985.28899999999999</v>
      </c>
      <c r="AO17" s="1">
        <v>1006.72</v>
      </c>
      <c r="AP17" s="1">
        <v>1004.228</v>
      </c>
      <c r="AQ17" s="1">
        <v>999.92079999999999</v>
      </c>
      <c r="AR17" s="1">
        <v>994.3424</v>
      </c>
      <c r="AS17" s="1">
        <v>987.80409999999995</v>
      </c>
      <c r="AT17" s="1">
        <v>985.78269999999998</v>
      </c>
      <c r="AU17" s="1">
        <v>979.50429999999994</v>
      </c>
      <c r="AV17" s="1">
        <v>973.4203</v>
      </c>
      <c r="AW17" s="1">
        <v>967.63170000000002</v>
      </c>
      <c r="AX17" s="1">
        <v>962.149</v>
      </c>
      <c r="AY17" s="1">
        <v>961.48839999999996</v>
      </c>
      <c r="AZ17" s="1">
        <v>957.5856</v>
      </c>
      <c r="BA17" s="1">
        <v>954.48429999999996</v>
      </c>
      <c r="BB17" s="1">
        <v>951.6046</v>
      </c>
      <c r="BC17" s="1">
        <v>948.57910000000004</v>
      </c>
      <c r="BD17" s="1">
        <v>950.41600000000005</v>
      </c>
      <c r="BE17" s="1">
        <v>948.57140000000004</v>
      </c>
      <c r="BF17" s="1">
        <v>946.67280000000005</v>
      </c>
      <c r="BG17" s="1">
        <v>944.81020000000001</v>
      </c>
      <c r="BH17" s="1">
        <v>943.14769999999999</v>
      </c>
      <c r="BI17" s="1">
        <v>941.81709999999998</v>
      </c>
      <c r="BJ17" s="1">
        <v>940.60050000000001</v>
      </c>
      <c r="BK17" s="1">
        <v>939.50789999999995</v>
      </c>
      <c r="BL17" s="1">
        <v>938.54020000000003</v>
      </c>
      <c r="BM17" s="1">
        <v>937.68880000000001</v>
      </c>
      <c r="BN17" s="1">
        <v>936.89919999999995</v>
      </c>
      <c r="BO17" s="1">
        <v>936.17679999999996</v>
      </c>
      <c r="BP17" s="1">
        <v>935.47379999999998</v>
      </c>
      <c r="BQ17" s="1">
        <v>934.85249999999996</v>
      </c>
      <c r="BR17" s="1">
        <v>934.32399999999996</v>
      </c>
      <c r="BS17" s="1">
        <v>936.53579999999999</v>
      </c>
      <c r="BT17" s="43">
        <f t="shared" si="1"/>
        <v>-2.336135807780612E-3</v>
      </c>
      <c r="BU17" s="62" t="s">
        <v>40</v>
      </c>
      <c r="BV17" s="63">
        <v>975.10159999999996</v>
      </c>
      <c r="BW17" s="64">
        <v>961.48839999999996</v>
      </c>
      <c r="BX17" s="65">
        <v>981.62716999999998</v>
      </c>
      <c r="BY17" s="66">
        <v>1004.228</v>
      </c>
      <c r="BZ17" s="67"/>
      <c r="CA17" s="64">
        <v>941.81709999999998</v>
      </c>
      <c r="CB17" s="65">
        <v>948.76887999999997</v>
      </c>
      <c r="CC17" s="66">
        <v>957.5856</v>
      </c>
      <c r="CD17" s="67"/>
      <c r="CE17" s="64">
        <v>934.32399999999996</v>
      </c>
      <c r="CF17" s="65">
        <v>937.05995000000007</v>
      </c>
      <c r="CG17" s="66">
        <v>940.60050000000001</v>
      </c>
    </row>
    <row r="18" spans="1:85" ht="13.5" thickBot="1" x14ac:dyDescent="0.25">
      <c r="A18" s="1" t="s">
        <v>41</v>
      </c>
      <c r="B18" s="1" t="s">
        <v>14</v>
      </c>
      <c r="C18" s="1" t="s">
        <v>127</v>
      </c>
      <c r="D18" s="1" t="s">
        <v>11</v>
      </c>
      <c r="E18" s="1" t="s">
        <v>16</v>
      </c>
      <c r="F18" s="1" t="s">
        <v>15</v>
      </c>
      <c r="G18" s="1" t="s">
        <v>105</v>
      </c>
      <c r="H18" s="1" t="s">
        <v>106</v>
      </c>
      <c r="I18" s="1">
        <v>906.48310000000004</v>
      </c>
      <c r="J18" s="1">
        <v>900.45029999999997</v>
      </c>
      <c r="K18" s="1">
        <v>927.94200000000001</v>
      </c>
      <c r="L18" s="1">
        <v>892.9443</v>
      </c>
      <c r="M18" s="1">
        <v>995.58109999999999</v>
      </c>
      <c r="N18" s="1">
        <v>800.95640000000003</v>
      </c>
      <c r="O18" s="1">
        <v>972.47220000000004</v>
      </c>
      <c r="P18" s="1">
        <v>857.72040000000004</v>
      </c>
      <c r="Q18" s="1">
        <v>875.14890000000003</v>
      </c>
      <c r="R18" s="1">
        <v>878.42750000000001</v>
      </c>
      <c r="S18" s="1">
        <v>738.6893</v>
      </c>
      <c r="T18" s="1">
        <v>789.90309999999999</v>
      </c>
      <c r="U18" s="1">
        <v>822.98429999999996</v>
      </c>
      <c r="V18" s="1">
        <v>969.10239999999999</v>
      </c>
      <c r="W18" s="1">
        <v>1015.345</v>
      </c>
      <c r="X18" s="1">
        <v>843.43759999999997</v>
      </c>
      <c r="Y18" s="1">
        <v>795.86649999999997</v>
      </c>
      <c r="Z18" s="1">
        <v>730.44709999999998</v>
      </c>
      <c r="AA18" s="1">
        <v>719.9991</v>
      </c>
      <c r="AB18" s="1">
        <v>821.05830000000003</v>
      </c>
      <c r="AC18" s="1">
        <v>815.21749999999997</v>
      </c>
      <c r="AD18" s="1">
        <v>775.47019999999998</v>
      </c>
      <c r="AE18" s="1">
        <v>694.02170000000001</v>
      </c>
      <c r="AF18" s="1">
        <v>711.52319999999997</v>
      </c>
      <c r="AG18" s="1">
        <v>812.87509999999997</v>
      </c>
      <c r="AH18" s="1">
        <v>841.9742</v>
      </c>
      <c r="AI18" s="1">
        <v>950.40509999999995</v>
      </c>
      <c r="AJ18" s="1">
        <v>1028.204</v>
      </c>
      <c r="AK18" s="1">
        <v>986.64179999999999</v>
      </c>
      <c r="AL18" s="1">
        <v>973.23979999999995</v>
      </c>
      <c r="AM18" s="1">
        <v>975.10159999999996</v>
      </c>
      <c r="AN18" s="1">
        <v>985.28899999999999</v>
      </c>
      <c r="AO18" s="1">
        <v>1031.1869999999999</v>
      </c>
      <c r="AP18" s="1">
        <v>1045.732</v>
      </c>
      <c r="AQ18" s="1">
        <v>1061.5029999999999</v>
      </c>
      <c r="AR18" s="1">
        <v>1073.962</v>
      </c>
      <c r="AS18" s="1">
        <v>1123.568</v>
      </c>
      <c r="AT18" s="1">
        <v>1145.7560000000001</v>
      </c>
      <c r="AU18" s="1">
        <v>1158.5239999999999</v>
      </c>
      <c r="AV18" s="1">
        <v>1169.796</v>
      </c>
      <c r="AW18" s="1">
        <v>1185.7950000000001</v>
      </c>
      <c r="AX18" s="1">
        <v>1199.472</v>
      </c>
      <c r="AY18" s="1">
        <v>1220.797</v>
      </c>
      <c r="AZ18" s="1">
        <v>1237.559</v>
      </c>
      <c r="BA18" s="1">
        <v>1252.556</v>
      </c>
      <c r="BB18" s="1">
        <v>1270.3789999999999</v>
      </c>
      <c r="BC18" s="1">
        <v>1289.1890000000001</v>
      </c>
      <c r="BD18" s="1">
        <v>1315.654</v>
      </c>
      <c r="BE18" s="1">
        <v>1337.95</v>
      </c>
      <c r="BF18" s="1">
        <v>1359.652</v>
      </c>
      <c r="BG18" s="1">
        <v>1383.277</v>
      </c>
      <c r="BH18" s="1">
        <v>1407.8109999999999</v>
      </c>
      <c r="BI18" s="1">
        <v>1436.1020000000001</v>
      </c>
      <c r="BJ18" s="1">
        <v>1464.7940000000001</v>
      </c>
      <c r="BK18" s="1">
        <v>1493.8689999999999</v>
      </c>
      <c r="BL18" s="1">
        <v>1521.481</v>
      </c>
      <c r="BM18" s="1">
        <v>1549.5930000000001</v>
      </c>
      <c r="BN18" s="1">
        <v>1577.04</v>
      </c>
      <c r="BO18" s="1">
        <v>1605.5450000000001</v>
      </c>
      <c r="BP18" s="1">
        <v>1634.94</v>
      </c>
      <c r="BQ18" s="1">
        <v>1665.8050000000001</v>
      </c>
      <c r="BR18" s="1">
        <v>1696.502</v>
      </c>
      <c r="BS18" s="1">
        <v>1733.905</v>
      </c>
      <c r="BT18" s="43">
        <f t="shared" si="1"/>
        <v>1.767910988103643E-2</v>
      </c>
      <c r="BU18" s="68" t="s">
        <v>42</v>
      </c>
      <c r="BV18" s="69">
        <v>975.10159999999996</v>
      </c>
      <c r="BW18" s="70">
        <v>1045.732</v>
      </c>
      <c r="BX18" s="71">
        <v>1138.4905000000001</v>
      </c>
      <c r="BY18" s="72">
        <v>1220.797</v>
      </c>
      <c r="BZ18" s="73"/>
      <c r="CA18" s="70">
        <v>1237.559</v>
      </c>
      <c r="CB18" s="71">
        <v>1329.0128999999999</v>
      </c>
      <c r="CC18" s="72">
        <v>1436.1020000000001</v>
      </c>
      <c r="CD18" s="73"/>
      <c r="CE18" s="70">
        <v>1464.7940000000001</v>
      </c>
      <c r="CF18" s="71">
        <v>1594.3474000000001</v>
      </c>
      <c r="CG18" s="72">
        <v>1733.905</v>
      </c>
    </row>
    <row r="19" spans="1:85" x14ac:dyDescent="0.2">
      <c r="A19" s="1" t="s">
        <v>43</v>
      </c>
      <c r="B19" s="1" t="s">
        <v>14</v>
      </c>
      <c r="C19" s="1" t="s">
        <v>127</v>
      </c>
      <c r="D19" s="1" t="s">
        <v>11</v>
      </c>
      <c r="E19" s="1" t="s">
        <v>16</v>
      </c>
      <c r="F19" s="1" t="s">
        <v>15</v>
      </c>
      <c r="G19" s="1" t="s">
        <v>105</v>
      </c>
      <c r="H19" s="1" t="s">
        <v>106</v>
      </c>
      <c r="I19" s="1">
        <v>906.48310000000004</v>
      </c>
      <c r="J19" s="1">
        <v>900.45029999999997</v>
      </c>
      <c r="K19" s="1">
        <v>927.94200000000001</v>
      </c>
      <c r="L19" s="1">
        <v>892.9443</v>
      </c>
      <c r="M19" s="1">
        <v>995.58109999999999</v>
      </c>
      <c r="N19" s="1">
        <v>800.95640000000003</v>
      </c>
      <c r="O19" s="1">
        <v>972.47220000000004</v>
      </c>
      <c r="P19" s="1">
        <v>857.72040000000004</v>
      </c>
      <c r="Q19" s="1">
        <v>875.14890000000003</v>
      </c>
      <c r="R19" s="1">
        <v>878.42750000000001</v>
      </c>
      <c r="S19" s="1">
        <v>738.6893</v>
      </c>
      <c r="T19" s="1">
        <v>789.90309999999999</v>
      </c>
      <c r="U19" s="1">
        <v>822.98429999999996</v>
      </c>
      <c r="V19" s="1">
        <v>969.10239999999999</v>
      </c>
      <c r="W19" s="1">
        <v>1015.345</v>
      </c>
      <c r="X19" s="1">
        <v>843.43759999999997</v>
      </c>
      <c r="Y19" s="1">
        <v>795.86649999999997</v>
      </c>
      <c r="Z19" s="1">
        <v>730.44709999999998</v>
      </c>
      <c r="AA19" s="1">
        <v>719.9991</v>
      </c>
      <c r="AB19" s="1">
        <v>821.05830000000003</v>
      </c>
      <c r="AC19" s="1">
        <v>815.21749999999997</v>
      </c>
      <c r="AD19" s="1">
        <v>775.47019999999998</v>
      </c>
      <c r="AE19" s="1">
        <v>694.02170000000001</v>
      </c>
      <c r="AF19" s="1">
        <v>711.52319999999997</v>
      </c>
      <c r="AG19" s="1">
        <v>812.87509999999997</v>
      </c>
      <c r="AH19" s="1">
        <v>841.9742</v>
      </c>
      <c r="AI19" s="1">
        <v>950.40509999999995</v>
      </c>
      <c r="AJ19" s="1">
        <v>1028.204</v>
      </c>
      <c r="AK19" s="1">
        <v>986.64179999999999</v>
      </c>
      <c r="AL19" s="1">
        <v>973.23979999999995</v>
      </c>
      <c r="AM19" s="1">
        <v>975.10159999999996</v>
      </c>
      <c r="AN19" s="1">
        <v>985.28899999999999</v>
      </c>
      <c r="AO19" s="1">
        <v>989.60500000000002</v>
      </c>
      <c r="AP19" s="1">
        <v>998.39790000000005</v>
      </c>
      <c r="AQ19" s="1">
        <v>1006.919</v>
      </c>
      <c r="AR19" s="1">
        <v>1012.967</v>
      </c>
      <c r="AS19" s="1">
        <v>1016.899</v>
      </c>
      <c r="AT19" s="1">
        <v>1023.601</v>
      </c>
      <c r="AU19" s="1">
        <v>1021.976</v>
      </c>
      <c r="AV19" s="1">
        <v>1019.298</v>
      </c>
      <c r="AW19" s="1">
        <v>1020.827</v>
      </c>
      <c r="AX19" s="1">
        <v>1020.664</v>
      </c>
      <c r="AY19" s="1">
        <v>1027.5519999999999</v>
      </c>
      <c r="AZ19" s="1">
        <v>1029.7380000000001</v>
      </c>
      <c r="BA19" s="1">
        <v>1030.307</v>
      </c>
      <c r="BB19" s="1">
        <v>1033.202</v>
      </c>
      <c r="BC19" s="1">
        <v>1036.874</v>
      </c>
      <c r="BD19" s="1">
        <v>1046.704</v>
      </c>
      <c r="BE19" s="1">
        <v>1052.624</v>
      </c>
      <c r="BF19" s="1">
        <v>1058.2919999999999</v>
      </c>
      <c r="BG19" s="1">
        <v>1064.2149999999999</v>
      </c>
      <c r="BH19" s="1">
        <v>1070.5609999999999</v>
      </c>
      <c r="BI19" s="1">
        <v>1079.4490000000001</v>
      </c>
      <c r="BJ19" s="1">
        <v>1087.4169999999999</v>
      </c>
      <c r="BK19" s="1">
        <v>1095.0709999999999</v>
      </c>
      <c r="BL19" s="1">
        <v>1101.741</v>
      </c>
      <c r="BM19" s="1">
        <v>1109.076</v>
      </c>
      <c r="BN19" s="1">
        <v>1116.319</v>
      </c>
      <c r="BO19" s="1">
        <v>1125.7059999999999</v>
      </c>
      <c r="BP19" s="1">
        <v>1135.252</v>
      </c>
      <c r="BQ19" s="1">
        <v>1145.048</v>
      </c>
      <c r="BR19" s="1">
        <v>1154.979</v>
      </c>
      <c r="BS19" s="1">
        <v>1168.7460000000001</v>
      </c>
      <c r="BT19" s="43">
        <f>RATE(28,,AQ19,-BS19)</f>
        <v>5.3369124790059123E-3</v>
      </c>
      <c r="BU19" s="74" t="s">
        <v>44</v>
      </c>
      <c r="BV19" s="75">
        <v>975.10159999999996</v>
      </c>
      <c r="BW19" s="46">
        <v>998.39790000000005</v>
      </c>
      <c r="BX19" s="47">
        <v>1016.91009</v>
      </c>
      <c r="BY19" s="48">
        <v>1027.5519999999999</v>
      </c>
      <c r="BZ19" s="49"/>
      <c r="CA19" s="46">
        <v>1029.7380000000001</v>
      </c>
      <c r="CB19" s="47">
        <v>1050.1966</v>
      </c>
      <c r="CC19" s="48">
        <v>1079.4490000000001</v>
      </c>
      <c r="CD19" s="49"/>
      <c r="CE19" s="46">
        <v>1087.4169999999999</v>
      </c>
      <c r="CF19" s="47">
        <v>1123.9355</v>
      </c>
      <c r="CG19" s="48">
        <v>1168.7460000000001</v>
      </c>
    </row>
    <row r="20" spans="1:85" x14ac:dyDescent="0.2">
      <c r="A20" s="1" t="s">
        <v>45</v>
      </c>
      <c r="B20" s="1" t="s">
        <v>14</v>
      </c>
      <c r="C20" s="1" t="s">
        <v>127</v>
      </c>
      <c r="D20" s="1" t="s">
        <v>11</v>
      </c>
      <c r="E20" s="1" t="s">
        <v>16</v>
      </c>
      <c r="F20" s="1" t="s">
        <v>15</v>
      </c>
      <c r="G20" s="1" t="s">
        <v>105</v>
      </c>
      <c r="H20" s="1" t="s">
        <v>106</v>
      </c>
      <c r="I20" s="1">
        <v>906.48310000000004</v>
      </c>
      <c r="J20" s="1">
        <v>900.45029999999997</v>
      </c>
      <c r="K20" s="1">
        <v>927.94200000000001</v>
      </c>
      <c r="L20" s="1">
        <v>892.9443</v>
      </c>
      <c r="M20" s="1">
        <v>995.58109999999999</v>
      </c>
      <c r="N20" s="1">
        <v>800.95640000000003</v>
      </c>
      <c r="O20" s="1">
        <v>972.47220000000004</v>
      </c>
      <c r="P20" s="1">
        <v>857.72040000000004</v>
      </c>
      <c r="Q20" s="1">
        <v>875.14890000000003</v>
      </c>
      <c r="R20" s="1">
        <v>878.42750000000001</v>
      </c>
      <c r="S20" s="1">
        <v>738.6893</v>
      </c>
      <c r="T20" s="1">
        <v>789.90309999999999</v>
      </c>
      <c r="U20" s="1">
        <v>822.98429999999996</v>
      </c>
      <c r="V20" s="1">
        <v>969.10239999999999</v>
      </c>
      <c r="W20" s="1">
        <v>1015.345</v>
      </c>
      <c r="X20" s="1">
        <v>843.43759999999997</v>
      </c>
      <c r="Y20" s="1">
        <v>795.86649999999997</v>
      </c>
      <c r="Z20" s="1">
        <v>730.44709999999998</v>
      </c>
      <c r="AA20" s="1">
        <v>719.9991</v>
      </c>
      <c r="AB20" s="1">
        <v>821.05830000000003</v>
      </c>
      <c r="AC20" s="1">
        <v>815.21749999999997</v>
      </c>
      <c r="AD20" s="1">
        <v>775.47019999999998</v>
      </c>
      <c r="AE20" s="1">
        <v>694.02170000000001</v>
      </c>
      <c r="AF20" s="1">
        <v>711.52319999999997</v>
      </c>
      <c r="AG20" s="1">
        <v>812.87509999999997</v>
      </c>
      <c r="AH20" s="1">
        <v>841.9742</v>
      </c>
      <c r="AI20" s="1">
        <v>950.40509999999995</v>
      </c>
      <c r="AJ20" s="1">
        <v>1028.204</v>
      </c>
      <c r="AK20" s="1">
        <v>986.64179999999999</v>
      </c>
      <c r="AL20" s="1">
        <v>973.23979999999995</v>
      </c>
      <c r="AM20" s="1">
        <v>975.10159999999996</v>
      </c>
      <c r="AN20" s="1">
        <v>985.28899999999999</v>
      </c>
      <c r="AO20" s="1">
        <v>1006.72</v>
      </c>
      <c r="AP20" s="1">
        <v>1004.228</v>
      </c>
      <c r="AQ20" s="1">
        <v>999.92079999999999</v>
      </c>
      <c r="AR20" s="1">
        <v>994.3424</v>
      </c>
      <c r="AS20" s="1">
        <v>987.80409999999995</v>
      </c>
      <c r="AT20" s="1">
        <v>985.78269999999998</v>
      </c>
      <c r="AU20" s="1">
        <v>979.50429999999994</v>
      </c>
      <c r="AV20" s="1">
        <v>973.4203</v>
      </c>
      <c r="AW20" s="1">
        <v>967.63170000000002</v>
      </c>
      <c r="AX20" s="1">
        <v>962.149</v>
      </c>
      <c r="AY20" s="1">
        <v>961.48839999999996</v>
      </c>
      <c r="AZ20" s="1">
        <v>957.5856</v>
      </c>
      <c r="BA20" s="1">
        <v>954.48429999999996</v>
      </c>
      <c r="BB20" s="1">
        <v>951.6046</v>
      </c>
      <c r="BC20" s="1">
        <v>948.57910000000004</v>
      </c>
      <c r="BD20" s="1">
        <v>950.41600000000005</v>
      </c>
      <c r="BE20" s="1">
        <v>948.57140000000004</v>
      </c>
      <c r="BF20" s="1">
        <v>946.67280000000005</v>
      </c>
      <c r="BG20" s="1">
        <v>944.81020000000001</v>
      </c>
      <c r="BH20" s="1">
        <v>943.14769999999999</v>
      </c>
      <c r="BI20" s="1">
        <v>941.81709999999998</v>
      </c>
      <c r="BJ20" s="1">
        <v>940.60050000000001</v>
      </c>
      <c r="BK20" s="1">
        <v>939.50789999999995</v>
      </c>
      <c r="BL20" s="1">
        <v>938.54020000000003</v>
      </c>
      <c r="BM20" s="1">
        <v>937.68880000000001</v>
      </c>
      <c r="BN20" s="1">
        <v>936.89919999999995</v>
      </c>
      <c r="BO20" s="1">
        <v>936.17679999999996</v>
      </c>
      <c r="BP20" s="1">
        <v>935.47379999999998</v>
      </c>
      <c r="BQ20" s="1">
        <v>934.85249999999996</v>
      </c>
      <c r="BR20" s="1">
        <v>934.32399999999996</v>
      </c>
      <c r="BS20" s="1">
        <v>936.53579999999999</v>
      </c>
      <c r="BT20" s="43">
        <f t="shared" si="1"/>
        <v>-2.336135807780612E-3</v>
      </c>
      <c r="BU20" s="76" t="s">
        <v>46</v>
      </c>
      <c r="BV20" s="77">
        <v>975.10159999999996</v>
      </c>
      <c r="BW20" s="52">
        <v>961.48839999999996</v>
      </c>
      <c r="BX20" s="53">
        <v>981.62716999999998</v>
      </c>
      <c r="BY20" s="54">
        <v>1004.228</v>
      </c>
      <c r="BZ20" s="55"/>
      <c r="CA20" s="52">
        <v>941.81709999999998</v>
      </c>
      <c r="CB20" s="53">
        <v>948.76887999999997</v>
      </c>
      <c r="CC20" s="54">
        <v>957.5856</v>
      </c>
      <c r="CD20" s="55"/>
      <c r="CE20" s="52">
        <v>934.32399999999996</v>
      </c>
      <c r="CF20" s="53">
        <v>937.05995000000007</v>
      </c>
      <c r="CG20" s="54">
        <v>940.60050000000001</v>
      </c>
    </row>
    <row r="21" spans="1:85" x14ac:dyDescent="0.2">
      <c r="A21" s="1" t="s">
        <v>47</v>
      </c>
      <c r="B21" s="1" t="s">
        <v>14</v>
      </c>
      <c r="C21" s="1" t="s">
        <v>127</v>
      </c>
      <c r="D21" s="1" t="s">
        <v>11</v>
      </c>
      <c r="E21" s="1" t="s">
        <v>16</v>
      </c>
      <c r="F21" s="1" t="s">
        <v>15</v>
      </c>
      <c r="G21" s="1" t="s">
        <v>105</v>
      </c>
      <c r="H21" s="1" t="s">
        <v>106</v>
      </c>
      <c r="I21" s="1">
        <v>906.48310000000004</v>
      </c>
      <c r="J21" s="1">
        <v>900.45029999999997</v>
      </c>
      <c r="K21" s="1">
        <v>927.94200000000001</v>
      </c>
      <c r="L21" s="1">
        <v>892.9443</v>
      </c>
      <c r="M21" s="1">
        <v>995.58109999999999</v>
      </c>
      <c r="N21" s="1">
        <v>800.95640000000003</v>
      </c>
      <c r="O21" s="1">
        <v>972.47220000000004</v>
      </c>
      <c r="P21" s="1">
        <v>857.72040000000004</v>
      </c>
      <c r="Q21" s="1">
        <v>875.14890000000003</v>
      </c>
      <c r="R21" s="1">
        <v>878.42750000000001</v>
      </c>
      <c r="S21" s="1">
        <v>738.6893</v>
      </c>
      <c r="T21" s="1">
        <v>789.90309999999999</v>
      </c>
      <c r="U21" s="1">
        <v>822.98429999999996</v>
      </c>
      <c r="V21" s="1">
        <v>969.10239999999999</v>
      </c>
      <c r="W21" s="1">
        <v>1015.345</v>
      </c>
      <c r="X21" s="1">
        <v>843.43759999999997</v>
      </c>
      <c r="Y21" s="1">
        <v>795.86649999999997</v>
      </c>
      <c r="Z21" s="1">
        <v>730.44709999999998</v>
      </c>
      <c r="AA21" s="1">
        <v>719.9991</v>
      </c>
      <c r="AB21" s="1">
        <v>821.05830000000003</v>
      </c>
      <c r="AC21" s="1">
        <v>815.21749999999997</v>
      </c>
      <c r="AD21" s="1">
        <v>775.47019999999998</v>
      </c>
      <c r="AE21" s="1">
        <v>694.02170000000001</v>
      </c>
      <c r="AF21" s="1">
        <v>711.52319999999997</v>
      </c>
      <c r="AG21" s="1">
        <v>812.87509999999997</v>
      </c>
      <c r="AH21" s="1">
        <v>841.9742</v>
      </c>
      <c r="AI21" s="1">
        <v>950.40509999999995</v>
      </c>
      <c r="AJ21" s="1">
        <v>1028.204</v>
      </c>
      <c r="AK21" s="1">
        <v>986.64179999999999</v>
      </c>
      <c r="AL21" s="1">
        <v>973.23979999999995</v>
      </c>
      <c r="AM21" s="1">
        <v>975.10159999999996</v>
      </c>
      <c r="AN21" s="1">
        <v>985.28899999999999</v>
      </c>
      <c r="AO21" s="1">
        <v>1031.1869999999999</v>
      </c>
      <c r="AP21" s="1">
        <v>1045.732</v>
      </c>
      <c r="AQ21" s="1">
        <v>1061.5029999999999</v>
      </c>
      <c r="AR21" s="1">
        <v>1073.962</v>
      </c>
      <c r="AS21" s="1">
        <v>1123.568</v>
      </c>
      <c r="AT21" s="1">
        <v>1145.7560000000001</v>
      </c>
      <c r="AU21" s="1">
        <v>1158.5239999999999</v>
      </c>
      <c r="AV21" s="1">
        <v>1169.796</v>
      </c>
      <c r="AW21" s="1">
        <v>1185.7950000000001</v>
      </c>
      <c r="AX21" s="1">
        <v>1199.472</v>
      </c>
      <c r="AY21" s="1">
        <v>1220.797</v>
      </c>
      <c r="AZ21" s="1">
        <v>1237.559</v>
      </c>
      <c r="BA21" s="1">
        <v>1252.556</v>
      </c>
      <c r="BB21" s="1">
        <v>1270.3789999999999</v>
      </c>
      <c r="BC21" s="1">
        <v>1289.1890000000001</v>
      </c>
      <c r="BD21" s="1">
        <v>1315.654</v>
      </c>
      <c r="BE21" s="1">
        <v>1337.95</v>
      </c>
      <c r="BF21" s="1">
        <v>1359.652</v>
      </c>
      <c r="BG21" s="1">
        <v>1383.277</v>
      </c>
      <c r="BH21" s="1">
        <v>1407.8109999999999</v>
      </c>
      <c r="BI21" s="1">
        <v>1436.1020000000001</v>
      </c>
      <c r="BJ21" s="1">
        <v>1464.7940000000001</v>
      </c>
      <c r="BK21" s="1">
        <v>1493.8689999999999</v>
      </c>
      <c r="BL21" s="1">
        <v>1521.481</v>
      </c>
      <c r="BM21" s="1">
        <v>1549.5930000000001</v>
      </c>
      <c r="BN21" s="1">
        <v>1577.04</v>
      </c>
      <c r="BO21" s="1">
        <v>1605.5450000000001</v>
      </c>
      <c r="BP21" s="1">
        <v>1634.94</v>
      </c>
      <c r="BQ21" s="1">
        <v>1665.8050000000001</v>
      </c>
      <c r="BR21" s="1">
        <v>1696.502</v>
      </c>
      <c r="BS21" s="1">
        <v>1733.905</v>
      </c>
      <c r="BT21" s="43">
        <f t="shared" si="1"/>
        <v>1.767910988103643E-2</v>
      </c>
      <c r="BU21" s="76" t="s">
        <v>48</v>
      </c>
      <c r="BV21" s="77">
        <v>975.10159999999996</v>
      </c>
      <c r="BW21" s="52">
        <v>1045.732</v>
      </c>
      <c r="BX21" s="53">
        <v>1138.4905000000001</v>
      </c>
      <c r="BY21" s="54">
        <v>1220.797</v>
      </c>
      <c r="BZ21" s="55"/>
      <c r="CA21" s="52">
        <v>1237.559</v>
      </c>
      <c r="CB21" s="53">
        <v>1329.0128999999999</v>
      </c>
      <c r="CC21" s="54">
        <v>1436.1020000000001</v>
      </c>
      <c r="CD21" s="55"/>
      <c r="CE21" s="52">
        <v>1464.7940000000001</v>
      </c>
      <c r="CF21" s="53">
        <v>1594.3474000000001</v>
      </c>
      <c r="CG21" s="54">
        <v>1733.905</v>
      </c>
    </row>
    <row r="22" spans="1:85" x14ac:dyDescent="0.2">
      <c r="A22" s="1" t="s">
        <v>49</v>
      </c>
      <c r="B22" s="1" t="s">
        <v>14</v>
      </c>
      <c r="C22" s="1" t="s">
        <v>127</v>
      </c>
      <c r="D22" s="1" t="s">
        <v>11</v>
      </c>
      <c r="E22" s="1" t="s">
        <v>16</v>
      </c>
      <c r="F22" s="1" t="s">
        <v>15</v>
      </c>
      <c r="G22" s="1" t="s">
        <v>105</v>
      </c>
      <c r="H22" s="1" t="s">
        <v>106</v>
      </c>
      <c r="I22" s="1">
        <v>906.48310000000004</v>
      </c>
      <c r="J22" s="1">
        <v>900.45029999999997</v>
      </c>
      <c r="K22" s="1">
        <v>927.94200000000001</v>
      </c>
      <c r="L22" s="1">
        <v>892.9443</v>
      </c>
      <c r="M22" s="1">
        <v>995.58109999999999</v>
      </c>
      <c r="N22" s="1">
        <v>800.95640000000003</v>
      </c>
      <c r="O22" s="1">
        <v>972.47220000000004</v>
      </c>
      <c r="P22" s="1">
        <v>857.72040000000004</v>
      </c>
      <c r="Q22" s="1">
        <v>875.14890000000003</v>
      </c>
      <c r="R22" s="1">
        <v>878.42750000000001</v>
      </c>
      <c r="S22" s="1">
        <v>738.6893</v>
      </c>
      <c r="T22" s="1">
        <v>789.90309999999999</v>
      </c>
      <c r="U22" s="1">
        <v>822.98429999999996</v>
      </c>
      <c r="V22" s="1">
        <v>969.10239999999999</v>
      </c>
      <c r="W22" s="1">
        <v>1015.345</v>
      </c>
      <c r="X22" s="1">
        <v>843.43759999999997</v>
      </c>
      <c r="Y22" s="1">
        <v>795.86649999999997</v>
      </c>
      <c r="Z22" s="1">
        <v>730.44709999999998</v>
      </c>
      <c r="AA22" s="1">
        <v>719.9991</v>
      </c>
      <c r="AB22" s="1">
        <v>821.05830000000003</v>
      </c>
      <c r="AC22" s="1">
        <v>815.21749999999997</v>
      </c>
      <c r="AD22" s="1">
        <v>775.47019999999998</v>
      </c>
      <c r="AE22" s="1">
        <v>694.02170000000001</v>
      </c>
      <c r="AF22" s="1">
        <v>711.52319999999997</v>
      </c>
      <c r="AG22" s="1">
        <v>812.87509999999997</v>
      </c>
      <c r="AH22" s="1">
        <v>841.9742</v>
      </c>
      <c r="AI22" s="1">
        <v>950.40509999999995</v>
      </c>
      <c r="AJ22" s="1">
        <v>1028.204</v>
      </c>
      <c r="AK22" s="1">
        <v>986.64179999999999</v>
      </c>
      <c r="AL22" s="1">
        <v>973.23979999999995</v>
      </c>
      <c r="AM22" s="1">
        <v>975.10159999999996</v>
      </c>
      <c r="AN22" s="1">
        <v>985.28899999999999</v>
      </c>
      <c r="AO22" s="1">
        <v>989.60500000000002</v>
      </c>
      <c r="AP22" s="1">
        <v>998.39790000000005</v>
      </c>
      <c r="AQ22" s="1">
        <v>1006.919</v>
      </c>
      <c r="AR22" s="1">
        <v>1012.967</v>
      </c>
      <c r="AS22" s="1">
        <v>1016.899</v>
      </c>
      <c r="AT22" s="1">
        <v>1023.601</v>
      </c>
      <c r="AU22" s="1">
        <v>1021.976</v>
      </c>
      <c r="AV22" s="1">
        <v>1019.298</v>
      </c>
      <c r="AW22" s="1">
        <v>1020.827</v>
      </c>
      <c r="AX22" s="1">
        <v>1020.664</v>
      </c>
      <c r="AY22" s="1">
        <v>1027.5519999999999</v>
      </c>
      <c r="AZ22" s="1">
        <v>1029.7380000000001</v>
      </c>
      <c r="BA22" s="1">
        <v>1030.307</v>
      </c>
      <c r="BB22" s="1">
        <v>1033.202</v>
      </c>
      <c r="BC22" s="1">
        <v>1036.874</v>
      </c>
      <c r="BD22" s="1">
        <v>1046.704</v>
      </c>
      <c r="BE22" s="1">
        <v>1052.624</v>
      </c>
      <c r="BF22" s="1">
        <v>1058.2919999999999</v>
      </c>
      <c r="BG22" s="1">
        <v>1064.2149999999999</v>
      </c>
      <c r="BH22" s="1">
        <v>1070.5609999999999</v>
      </c>
      <c r="BI22" s="1">
        <v>1079.4490000000001</v>
      </c>
      <c r="BJ22" s="1">
        <v>1087.4169999999999</v>
      </c>
      <c r="BK22" s="1">
        <v>1095.0709999999999</v>
      </c>
      <c r="BL22" s="1">
        <v>1101.741</v>
      </c>
      <c r="BM22" s="1">
        <v>1109.076</v>
      </c>
      <c r="BN22" s="1">
        <v>1116.319</v>
      </c>
      <c r="BO22" s="1">
        <v>1125.7059999999999</v>
      </c>
      <c r="BP22" s="1">
        <v>1135.252</v>
      </c>
      <c r="BQ22" s="1">
        <v>1145.048</v>
      </c>
      <c r="BR22" s="1">
        <v>1154.979</v>
      </c>
      <c r="BS22" s="1">
        <v>1168.7460000000001</v>
      </c>
      <c r="BT22" s="43">
        <f t="shared" si="1"/>
        <v>5.3369124790059123E-3</v>
      </c>
      <c r="BU22" s="78" t="s">
        <v>50</v>
      </c>
      <c r="BV22" s="79">
        <v>975.10159999999996</v>
      </c>
      <c r="BW22" s="58">
        <v>998.39790000000005</v>
      </c>
      <c r="BX22" s="59">
        <v>1016.91009</v>
      </c>
      <c r="BY22" s="60">
        <v>1027.5519999999999</v>
      </c>
      <c r="BZ22" s="61"/>
      <c r="CA22" s="58">
        <v>1029.7380000000001</v>
      </c>
      <c r="CB22" s="59">
        <v>1050.1966</v>
      </c>
      <c r="CC22" s="60">
        <v>1079.4490000000001</v>
      </c>
      <c r="CD22" s="61"/>
      <c r="CE22" s="58">
        <v>1087.4169999999999</v>
      </c>
      <c r="CF22" s="59">
        <v>1123.9355</v>
      </c>
      <c r="CG22" s="60">
        <v>1168.7460000000001</v>
      </c>
    </row>
    <row r="23" spans="1:85" x14ac:dyDescent="0.2">
      <c r="A23" s="1" t="s">
        <v>51</v>
      </c>
      <c r="B23" s="1" t="s">
        <v>14</v>
      </c>
      <c r="C23" s="1" t="s">
        <v>127</v>
      </c>
      <c r="D23" s="1" t="s">
        <v>11</v>
      </c>
      <c r="E23" s="1" t="s">
        <v>16</v>
      </c>
      <c r="F23" s="1" t="s">
        <v>15</v>
      </c>
      <c r="G23" s="1" t="s">
        <v>105</v>
      </c>
      <c r="H23" s="1" t="s">
        <v>106</v>
      </c>
      <c r="I23" s="1">
        <v>906.48310000000004</v>
      </c>
      <c r="J23" s="1">
        <v>900.45029999999997</v>
      </c>
      <c r="K23" s="1">
        <v>927.94200000000001</v>
      </c>
      <c r="L23" s="1">
        <v>892.9443</v>
      </c>
      <c r="M23" s="1">
        <v>995.58109999999999</v>
      </c>
      <c r="N23" s="1">
        <v>800.95640000000003</v>
      </c>
      <c r="O23" s="1">
        <v>972.47220000000004</v>
      </c>
      <c r="P23" s="1">
        <v>857.72040000000004</v>
      </c>
      <c r="Q23" s="1">
        <v>875.14890000000003</v>
      </c>
      <c r="R23" s="1">
        <v>878.42750000000001</v>
      </c>
      <c r="S23" s="1">
        <v>738.6893</v>
      </c>
      <c r="T23" s="1">
        <v>789.90309999999999</v>
      </c>
      <c r="U23" s="1">
        <v>822.98429999999996</v>
      </c>
      <c r="V23" s="1">
        <v>969.10239999999999</v>
      </c>
      <c r="W23" s="1">
        <v>1015.345</v>
      </c>
      <c r="X23" s="1">
        <v>843.43759999999997</v>
      </c>
      <c r="Y23" s="1">
        <v>795.86649999999997</v>
      </c>
      <c r="Z23" s="1">
        <v>730.44709999999998</v>
      </c>
      <c r="AA23" s="1">
        <v>719.9991</v>
      </c>
      <c r="AB23" s="1">
        <v>821.05830000000003</v>
      </c>
      <c r="AC23" s="1">
        <v>815.21749999999997</v>
      </c>
      <c r="AD23" s="1">
        <v>775.47019999999998</v>
      </c>
      <c r="AE23" s="1">
        <v>694.02170000000001</v>
      </c>
      <c r="AF23" s="1">
        <v>711.52319999999997</v>
      </c>
      <c r="AG23" s="1">
        <v>812.87509999999997</v>
      </c>
      <c r="AH23" s="1">
        <v>841.9742</v>
      </c>
      <c r="AI23" s="1">
        <v>950.40509999999995</v>
      </c>
      <c r="AJ23" s="1">
        <v>1028.204</v>
      </c>
      <c r="AK23" s="1">
        <v>986.64179999999999</v>
      </c>
      <c r="AL23" s="1">
        <v>973.23979999999995</v>
      </c>
      <c r="AM23" s="1">
        <v>975.10159999999996</v>
      </c>
      <c r="AN23" s="1">
        <v>985.28899999999999</v>
      </c>
      <c r="AO23" s="1">
        <v>1006.72</v>
      </c>
      <c r="AP23" s="1">
        <v>1004.228</v>
      </c>
      <c r="AQ23" s="1">
        <v>999.92079999999999</v>
      </c>
      <c r="AR23" s="1">
        <v>994.3424</v>
      </c>
      <c r="AS23" s="1">
        <v>987.80409999999995</v>
      </c>
      <c r="AT23" s="1">
        <v>985.78269999999998</v>
      </c>
      <c r="AU23" s="1">
        <v>979.50429999999994</v>
      </c>
      <c r="AV23" s="1">
        <v>973.4203</v>
      </c>
      <c r="AW23" s="1">
        <v>967.63170000000002</v>
      </c>
      <c r="AX23" s="1">
        <v>962.149</v>
      </c>
      <c r="AY23" s="1">
        <v>961.48839999999996</v>
      </c>
      <c r="AZ23" s="1">
        <v>957.5856</v>
      </c>
      <c r="BA23" s="1">
        <v>954.48429999999996</v>
      </c>
      <c r="BB23" s="1">
        <v>951.6046</v>
      </c>
      <c r="BC23" s="1">
        <v>948.57910000000004</v>
      </c>
      <c r="BD23" s="1">
        <v>950.41600000000005</v>
      </c>
      <c r="BE23" s="1">
        <v>948.57140000000004</v>
      </c>
      <c r="BF23" s="1">
        <v>946.67280000000005</v>
      </c>
      <c r="BG23" s="1">
        <v>944.81020000000001</v>
      </c>
      <c r="BH23" s="1">
        <v>943.14769999999999</v>
      </c>
      <c r="BI23" s="1">
        <v>941.81709999999998</v>
      </c>
      <c r="BJ23" s="1">
        <v>940.60050000000001</v>
      </c>
      <c r="BK23" s="1">
        <v>939.50789999999995</v>
      </c>
      <c r="BL23" s="1">
        <v>938.54020000000003</v>
      </c>
      <c r="BM23" s="1">
        <v>937.68880000000001</v>
      </c>
      <c r="BN23" s="1">
        <v>936.89919999999995</v>
      </c>
      <c r="BO23" s="1">
        <v>936.17679999999996</v>
      </c>
      <c r="BP23" s="1">
        <v>935.47379999999998</v>
      </c>
      <c r="BQ23" s="1">
        <v>934.85249999999996</v>
      </c>
      <c r="BR23" s="1">
        <v>934.32399999999996</v>
      </c>
      <c r="BS23" s="1">
        <v>936.53579999999999</v>
      </c>
      <c r="BT23" s="43">
        <f t="shared" si="1"/>
        <v>-2.336135807780612E-3</v>
      </c>
      <c r="BU23" s="78" t="s">
        <v>52</v>
      </c>
      <c r="BV23" s="79">
        <v>975.10159999999996</v>
      </c>
      <c r="BW23" s="58">
        <v>961.48839999999996</v>
      </c>
      <c r="BX23" s="59">
        <v>981.62716999999998</v>
      </c>
      <c r="BY23" s="60">
        <v>1004.228</v>
      </c>
      <c r="BZ23" s="61"/>
      <c r="CA23" s="58">
        <v>941.81709999999998</v>
      </c>
      <c r="CB23" s="59">
        <v>948.76887999999997</v>
      </c>
      <c r="CC23" s="60">
        <v>957.5856</v>
      </c>
      <c r="CD23" s="61"/>
      <c r="CE23" s="58">
        <v>934.32399999999996</v>
      </c>
      <c r="CF23" s="59">
        <v>937.05995000000007</v>
      </c>
      <c r="CG23" s="60">
        <v>940.60050000000001</v>
      </c>
    </row>
    <row r="24" spans="1:85" x14ac:dyDescent="0.2">
      <c r="A24" s="1" t="s">
        <v>53</v>
      </c>
      <c r="B24" s="1" t="s">
        <v>14</v>
      </c>
      <c r="C24" s="1" t="s">
        <v>127</v>
      </c>
      <c r="D24" s="1" t="s">
        <v>11</v>
      </c>
      <c r="E24" s="1" t="s">
        <v>16</v>
      </c>
      <c r="F24" s="1" t="s">
        <v>15</v>
      </c>
      <c r="G24" s="1" t="s">
        <v>105</v>
      </c>
      <c r="H24" s="1" t="s">
        <v>106</v>
      </c>
      <c r="I24" s="1">
        <v>906.48310000000004</v>
      </c>
      <c r="J24" s="1">
        <v>900.45029999999997</v>
      </c>
      <c r="K24" s="1">
        <v>927.94200000000001</v>
      </c>
      <c r="L24" s="1">
        <v>892.9443</v>
      </c>
      <c r="M24" s="1">
        <v>995.58109999999999</v>
      </c>
      <c r="N24" s="1">
        <v>800.95640000000003</v>
      </c>
      <c r="O24" s="1">
        <v>972.47220000000004</v>
      </c>
      <c r="P24" s="1">
        <v>857.72040000000004</v>
      </c>
      <c r="Q24" s="1">
        <v>875.14890000000003</v>
      </c>
      <c r="R24" s="1">
        <v>878.42750000000001</v>
      </c>
      <c r="S24" s="1">
        <v>738.6893</v>
      </c>
      <c r="T24" s="1">
        <v>789.90309999999999</v>
      </c>
      <c r="U24" s="1">
        <v>822.98429999999996</v>
      </c>
      <c r="V24" s="1">
        <v>969.10239999999999</v>
      </c>
      <c r="W24" s="1">
        <v>1015.345</v>
      </c>
      <c r="X24" s="1">
        <v>843.43759999999997</v>
      </c>
      <c r="Y24" s="1">
        <v>795.86649999999997</v>
      </c>
      <c r="Z24" s="1">
        <v>730.44709999999998</v>
      </c>
      <c r="AA24" s="1">
        <v>719.9991</v>
      </c>
      <c r="AB24" s="1">
        <v>821.05830000000003</v>
      </c>
      <c r="AC24" s="1">
        <v>815.21749999999997</v>
      </c>
      <c r="AD24" s="1">
        <v>775.47019999999998</v>
      </c>
      <c r="AE24" s="1">
        <v>694.02170000000001</v>
      </c>
      <c r="AF24" s="1">
        <v>711.52319999999997</v>
      </c>
      <c r="AG24" s="1">
        <v>812.87509999999997</v>
      </c>
      <c r="AH24" s="1">
        <v>841.9742</v>
      </c>
      <c r="AI24" s="1">
        <v>950.40509999999995</v>
      </c>
      <c r="AJ24" s="1">
        <v>1028.204</v>
      </c>
      <c r="AK24" s="1">
        <v>986.64179999999999</v>
      </c>
      <c r="AL24" s="1">
        <v>973.23979999999995</v>
      </c>
      <c r="AM24" s="1">
        <v>975.10159999999996</v>
      </c>
      <c r="AN24" s="1">
        <v>985.28899999999999</v>
      </c>
      <c r="AO24" s="1">
        <v>1031.1869999999999</v>
      </c>
      <c r="AP24" s="1">
        <v>1045.732</v>
      </c>
      <c r="AQ24" s="1">
        <v>1061.5029999999999</v>
      </c>
      <c r="AR24" s="1">
        <v>1073.962</v>
      </c>
      <c r="AS24" s="1">
        <v>1123.568</v>
      </c>
      <c r="AT24" s="1">
        <v>1145.7560000000001</v>
      </c>
      <c r="AU24" s="1">
        <v>1158.5239999999999</v>
      </c>
      <c r="AV24" s="1">
        <v>1169.796</v>
      </c>
      <c r="AW24" s="1">
        <v>1185.7950000000001</v>
      </c>
      <c r="AX24" s="1">
        <v>1199.472</v>
      </c>
      <c r="AY24" s="1">
        <v>1220.797</v>
      </c>
      <c r="AZ24" s="1">
        <v>1237.559</v>
      </c>
      <c r="BA24" s="1">
        <v>1252.556</v>
      </c>
      <c r="BB24" s="1">
        <v>1270.3789999999999</v>
      </c>
      <c r="BC24" s="1">
        <v>1289.1890000000001</v>
      </c>
      <c r="BD24" s="1">
        <v>1315.654</v>
      </c>
      <c r="BE24" s="1">
        <v>1337.95</v>
      </c>
      <c r="BF24" s="1">
        <v>1359.652</v>
      </c>
      <c r="BG24" s="1">
        <v>1383.277</v>
      </c>
      <c r="BH24" s="1">
        <v>1407.8109999999999</v>
      </c>
      <c r="BI24" s="1">
        <v>1436.1020000000001</v>
      </c>
      <c r="BJ24" s="1">
        <v>1464.7940000000001</v>
      </c>
      <c r="BK24" s="1">
        <v>1493.8689999999999</v>
      </c>
      <c r="BL24" s="1">
        <v>1521.481</v>
      </c>
      <c r="BM24" s="1">
        <v>1549.5930000000001</v>
      </c>
      <c r="BN24" s="1">
        <v>1577.04</v>
      </c>
      <c r="BO24" s="1">
        <v>1605.5450000000001</v>
      </c>
      <c r="BP24" s="1">
        <v>1634.94</v>
      </c>
      <c r="BQ24" s="1">
        <v>1665.8050000000001</v>
      </c>
      <c r="BR24" s="1">
        <v>1696.502</v>
      </c>
      <c r="BS24" s="1">
        <v>1733.905</v>
      </c>
      <c r="BT24" s="43">
        <f t="shared" si="1"/>
        <v>1.767910988103643E-2</v>
      </c>
      <c r="BU24" s="78" t="s">
        <v>54</v>
      </c>
      <c r="BV24" s="79">
        <v>975.10159999999996</v>
      </c>
      <c r="BW24" s="58">
        <v>1045.732</v>
      </c>
      <c r="BX24" s="59">
        <v>1138.4905000000001</v>
      </c>
      <c r="BY24" s="60">
        <v>1220.797</v>
      </c>
      <c r="BZ24" s="61"/>
      <c r="CA24" s="58">
        <v>1237.559</v>
      </c>
      <c r="CB24" s="59">
        <v>1329.0128999999999</v>
      </c>
      <c r="CC24" s="60">
        <v>1436.1020000000001</v>
      </c>
      <c r="CD24" s="61"/>
      <c r="CE24" s="58">
        <v>1464.7940000000001</v>
      </c>
      <c r="CF24" s="59">
        <v>1594.3474000000001</v>
      </c>
      <c r="CG24" s="60">
        <v>1733.905</v>
      </c>
    </row>
    <row r="25" spans="1:85" x14ac:dyDescent="0.2">
      <c r="A25" s="1" t="s">
        <v>55</v>
      </c>
      <c r="B25" s="1" t="s">
        <v>14</v>
      </c>
      <c r="C25" s="1" t="s">
        <v>127</v>
      </c>
      <c r="D25" s="1" t="s">
        <v>11</v>
      </c>
      <c r="E25" s="1" t="s">
        <v>16</v>
      </c>
      <c r="F25" s="1" t="s">
        <v>15</v>
      </c>
      <c r="G25" s="1" t="s">
        <v>105</v>
      </c>
      <c r="H25" s="1" t="s">
        <v>106</v>
      </c>
      <c r="I25" s="1">
        <v>906.48310000000004</v>
      </c>
      <c r="J25" s="1">
        <v>900.45029999999997</v>
      </c>
      <c r="K25" s="1">
        <v>927.94200000000001</v>
      </c>
      <c r="L25" s="1">
        <v>892.9443</v>
      </c>
      <c r="M25" s="1">
        <v>995.58109999999999</v>
      </c>
      <c r="N25" s="1">
        <v>800.95640000000003</v>
      </c>
      <c r="O25" s="1">
        <v>972.47220000000004</v>
      </c>
      <c r="P25" s="1">
        <v>857.72040000000004</v>
      </c>
      <c r="Q25" s="1">
        <v>875.14890000000003</v>
      </c>
      <c r="R25" s="1">
        <v>878.42750000000001</v>
      </c>
      <c r="S25" s="1">
        <v>738.6893</v>
      </c>
      <c r="T25" s="1">
        <v>789.90309999999999</v>
      </c>
      <c r="U25" s="1">
        <v>822.98429999999996</v>
      </c>
      <c r="V25" s="1">
        <v>969.10239999999999</v>
      </c>
      <c r="W25" s="1">
        <v>1015.345</v>
      </c>
      <c r="X25" s="1">
        <v>843.43759999999997</v>
      </c>
      <c r="Y25" s="1">
        <v>795.86649999999997</v>
      </c>
      <c r="Z25" s="1">
        <v>730.44709999999998</v>
      </c>
      <c r="AA25" s="1">
        <v>719.9991</v>
      </c>
      <c r="AB25" s="1">
        <v>821.05830000000003</v>
      </c>
      <c r="AC25" s="1">
        <v>815.21749999999997</v>
      </c>
      <c r="AD25" s="1">
        <v>775.47019999999998</v>
      </c>
      <c r="AE25" s="1">
        <v>694.02170000000001</v>
      </c>
      <c r="AF25" s="1">
        <v>711.52319999999997</v>
      </c>
      <c r="AG25" s="1">
        <v>812.87509999999997</v>
      </c>
      <c r="AH25" s="1">
        <v>841.9742</v>
      </c>
      <c r="AI25" s="1">
        <v>950.40509999999995</v>
      </c>
      <c r="AJ25" s="1">
        <v>1028.204</v>
      </c>
      <c r="AK25" s="1">
        <v>986.64179999999999</v>
      </c>
      <c r="AL25" s="1">
        <v>973.23979999999995</v>
      </c>
      <c r="AM25" s="1">
        <v>975.10159999999996</v>
      </c>
      <c r="AN25" s="1">
        <v>985.28899999999999</v>
      </c>
      <c r="AO25" s="1">
        <v>989.60500000000002</v>
      </c>
      <c r="AP25" s="1">
        <v>998.39790000000005</v>
      </c>
      <c r="AQ25" s="1">
        <v>1006.919</v>
      </c>
      <c r="AR25" s="1">
        <v>1012.967</v>
      </c>
      <c r="AS25" s="1">
        <v>1016.899</v>
      </c>
      <c r="AT25" s="1">
        <v>1023.601</v>
      </c>
      <c r="AU25" s="1">
        <v>1021.976</v>
      </c>
      <c r="AV25" s="1">
        <v>1019.298</v>
      </c>
      <c r="AW25" s="1">
        <v>1020.827</v>
      </c>
      <c r="AX25" s="1">
        <v>1020.664</v>
      </c>
      <c r="AY25" s="1">
        <v>1027.5519999999999</v>
      </c>
      <c r="AZ25" s="1">
        <v>1029.7380000000001</v>
      </c>
      <c r="BA25" s="1">
        <v>1030.307</v>
      </c>
      <c r="BB25" s="1">
        <v>1033.202</v>
      </c>
      <c r="BC25" s="1">
        <v>1036.874</v>
      </c>
      <c r="BD25" s="1">
        <v>1046.704</v>
      </c>
      <c r="BE25" s="1">
        <v>1052.624</v>
      </c>
      <c r="BF25" s="1">
        <v>1058.2919999999999</v>
      </c>
      <c r="BG25" s="1">
        <v>1064.2149999999999</v>
      </c>
      <c r="BH25" s="1">
        <v>1070.5609999999999</v>
      </c>
      <c r="BI25" s="1">
        <v>1079.4490000000001</v>
      </c>
      <c r="BJ25" s="1">
        <v>1087.4169999999999</v>
      </c>
      <c r="BK25" s="1">
        <v>1095.0709999999999</v>
      </c>
      <c r="BL25" s="1">
        <v>1101.741</v>
      </c>
      <c r="BM25" s="1">
        <v>1109.076</v>
      </c>
      <c r="BN25" s="1">
        <v>1116.319</v>
      </c>
      <c r="BO25" s="1">
        <v>1125.7059999999999</v>
      </c>
      <c r="BP25" s="1">
        <v>1135.252</v>
      </c>
      <c r="BQ25" s="1">
        <v>1145.048</v>
      </c>
      <c r="BR25" s="1">
        <v>1154.979</v>
      </c>
      <c r="BS25" s="1">
        <v>1168.7460000000001</v>
      </c>
      <c r="BT25" s="43">
        <f t="shared" si="1"/>
        <v>5.3369124790059123E-3</v>
      </c>
      <c r="BU25" s="80" t="s">
        <v>56</v>
      </c>
      <c r="BV25" s="81">
        <v>975.10159999999996</v>
      </c>
      <c r="BW25" s="64">
        <v>998.39790000000005</v>
      </c>
      <c r="BX25" s="65">
        <v>1016.91009</v>
      </c>
      <c r="BY25" s="66">
        <v>1027.5519999999999</v>
      </c>
      <c r="BZ25" s="67"/>
      <c r="CA25" s="64">
        <v>1029.7380000000001</v>
      </c>
      <c r="CB25" s="65">
        <v>1050.1966</v>
      </c>
      <c r="CC25" s="66">
        <v>1079.4490000000001</v>
      </c>
      <c r="CD25" s="67"/>
      <c r="CE25" s="64">
        <v>1087.4169999999999</v>
      </c>
      <c r="CF25" s="65">
        <v>1123.9355</v>
      </c>
      <c r="CG25" s="66">
        <v>1168.7460000000001</v>
      </c>
    </row>
    <row r="26" spans="1:85" x14ac:dyDescent="0.2">
      <c r="A26" s="1" t="s">
        <v>57</v>
      </c>
      <c r="B26" s="1" t="s">
        <v>14</v>
      </c>
      <c r="C26" s="1" t="s">
        <v>127</v>
      </c>
      <c r="D26" s="1" t="s">
        <v>11</v>
      </c>
      <c r="E26" s="1" t="s">
        <v>16</v>
      </c>
      <c r="F26" s="1" t="s">
        <v>15</v>
      </c>
      <c r="G26" s="1" t="s">
        <v>105</v>
      </c>
      <c r="H26" s="1" t="s">
        <v>106</v>
      </c>
      <c r="I26" s="1">
        <v>906.48310000000004</v>
      </c>
      <c r="J26" s="1">
        <v>900.45029999999997</v>
      </c>
      <c r="K26" s="1">
        <v>927.94200000000001</v>
      </c>
      <c r="L26" s="1">
        <v>892.9443</v>
      </c>
      <c r="M26" s="1">
        <v>995.58109999999999</v>
      </c>
      <c r="N26" s="1">
        <v>800.95640000000003</v>
      </c>
      <c r="O26" s="1">
        <v>972.47220000000004</v>
      </c>
      <c r="P26" s="1">
        <v>857.72040000000004</v>
      </c>
      <c r="Q26" s="1">
        <v>875.14890000000003</v>
      </c>
      <c r="R26" s="1">
        <v>878.42750000000001</v>
      </c>
      <c r="S26" s="1">
        <v>738.6893</v>
      </c>
      <c r="T26" s="1">
        <v>789.90309999999999</v>
      </c>
      <c r="U26" s="1">
        <v>822.98429999999996</v>
      </c>
      <c r="V26" s="1">
        <v>969.10239999999999</v>
      </c>
      <c r="W26" s="1">
        <v>1015.345</v>
      </c>
      <c r="X26" s="1">
        <v>843.43759999999997</v>
      </c>
      <c r="Y26" s="1">
        <v>795.86649999999997</v>
      </c>
      <c r="Z26" s="1">
        <v>730.44709999999998</v>
      </c>
      <c r="AA26" s="1">
        <v>719.9991</v>
      </c>
      <c r="AB26" s="1">
        <v>821.05830000000003</v>
      </c>
      <c r="AC26" s="1">
        <v>815.21749999999997</v>
      </c>
      <c r="AD26" s="1">
        <v>775.47019999999998</v>
      </c>
      <c r="AE26" s="1">
        <v>694.02170000000001</v>
      </c>
      <c r="AF26" s="1">
        <v>711.52319999999997</v>
      </c>
      <c r="AG26" s="1">
        <v>812.87509999999997</v>
      </c>
      <c r="AH26" s="1">
        <v>841.9742</v>
      </c>
      <c r="AI26" s="1">
        <v>950.40509999999995</v>
      </c>
      <c r="AJ26" s="1">
        <v>1028.204</v>
      </c>
      <c r="AK26" s="1">
        <v>986.64179999999999</v>
      </c>
      <c r="AL26" s="1">
        <v>973.23979999999995</v>
      </c>
      <c r="AM26" s="1">
        <v>975.10159999999996</v>
      </c>
      <c r="AN26" s="1">
        <v>985.28899999999999</v>
      </c>
      <c r="AO26" s="1">
        <v>1006.72</v>
      </c>
      <c r="AP26" s="1">
        <v>1004.228</v>
      </c>
      <c r="AQ26" s="1">
        <v>999.92079999999999</v>
      </c>
      <c r="AR26" s="1">
        <v>994.3424</v>
      </c>
      <c r="AS26" s="1">
        <v>987.80409999999995</v>
      </c>
      <c r="AT26" s="1">
        <v>985.78269999999998</v>
      </c>
      <c r="AU26" s="1">
        <v>979.50429999999994</v>
      </c>
      <c r="AV26" s="1">
        <v>973.4203</v>
      </c>
      <c r="AW26" s="1">
        <v>967.63170000000002</v>
      </c>
      <c r="AX26" s="1">
        <v>962.149</v>
      </c>
      <c r="AY26" s="1">
        <v>961.48839999999996</v>
      </c>
      <c r="AZ26" s="1">
        <v>957.5856</v>
      </c>
      <c r="BA26" s="1">
        <v>954.48429999999996</v>
      </c>
      <c r="BB26" s="1">
        <v>951.6046</v>
      </c>
      <c r="BC26" s="1">
        <v>948.57910000000004</v>
      </c>
      <c r="BD26" s="1">
        <v>950.41600000000005</v>
      </c>
      <c r="BE26" s="1">
        <v>948.57140000000004</v>
      </c>
      <c r="BF26" s="1">
        <v>946.67280000000005</v>
      </c>
      <c r="BG26" s="1">
        <v>944.81020000000001</v>
      </c>
      <c r="BH26" s="1">
        <v>943.14769999999999</v>
      </c>
      <c r="BI26" s="1">
        <v>941.81709999999998</v>
      </c>
      <c r="BJ26" s="1">
        <v>940.60050000000001</v>
      </c>
      <c r="BK26" s="1">
        <v>939.50789999999995</v>
      </c>
      <c r="BL26" s="1">
        <v>938.54020000000003</v>
      </c>
      <c r="BM26" s="1">
        <v>937.68880000000001</v>
      </c>
      <c r="BN26" s="1">
        <v>936.89919999999995</v>
      </c>
      <c r="BO26" s="1">
        <v>936.17679999999996</v>
      </c>
      <c r="BP26" s="1">
        <v>935.47379999999998</v>
      </c>
      <c r="BQ26" s="1">
        <v>934.85249999999996</v>
      </c>
      <c r="BR26" s="1">
        <v>934.32399999999996</v>
      </c>
      <c r="BS26" s="1">
        <v>936.53579999999999</v>
      </c>
      <c r="BT26" s="43">
        <f t="shared" si="1"/>
        <v>-2.336135807780612E-3</v>
      </c>
      <c r="BU26" s="80" t="s">
        <v>58</v>
      </c>
      <c r="BV26" s="81">
        <v>975.10159999999996</v>
      </c>
      <c r="BW26" s="64">
        <v>961.48839999999996</v>
      </c>
      <c r="BX26" s="65">
        <v>981.62716999999998</v>
      </c>
      <c r="BY26" s="66">
        <v>1004.228</v>
      </c>
      <c r="BZ26" s="67"/>
      <c r="CA26" s="64">
        <v>941.81709999999998</v>
      </c>
      <c r="CB26" s="65">
        <v>948.76887999999997</v>
      </c>
      <c r="CC26" s="66">
        <v>957.5856</v>
      </c>
      <c r="CD26" s="67"/>
      <c r="CE26" s="64">
        <v>934.32399999999996</v>
      </c>
      <c r="CF26" s="65">
        <v>937.05995000000007</v>
      </c>
      <c r="CG26" s="66">
        <v>940.60050000000001</v>
      </c>
    </row>
    <row r="27" spans="1:85" ht="13.5" thickBot="1" x14ac:dyDescent="0.25">
      <c r="A27" s="1" t="s">
        <v>59</v>
      </c>
      <c r="B27" s="1" t="s">
        <v>14</v>
      </c>
      <c r="C27" s="1" t="s">
        <v>127</v>
      </c>
      <c r="D27" s="1" t="s">
        <v>11</v>
      </c>
      <c r="E27" s="1" t="s">
        <v>16</v>
      </c>
      <c r="F27" s="1" t="s">
        <v>15</v>
      </c>
      <c r="G27" s="1" t="s">
        <v>105</v>
      </c>
      <c r="H27" s="1" t="s">
        <v>106</v>
      </c>
      <c r="I27" s="1">
        <v>906.48310000000004</v>
      </c>
      <c r="J27" s="1">
        <v>900.45029999999997</v>
      </c>
      <c r="K27" s="1">
        <v>927.94200000000001</v>
      </c>
      <c r="L27" s="1">
        <v>892.9443</v>
      </c>
      <c r="M27" s="1">
        <v>995.58109999999999</v>
      </c>
      <c r="N27" s="1">
        <v>800.95640000000003</v>
      </c>
      <c r="O27" s="1">
        <v>972.47220000000004</v>
      </c>
      <c r="P27" s="1">
        <v>857.72040000000004</v>
      </c>
      <c r="Q27" s="1">
        <v>875.14890000000003</v>
      </c>
      <c r="R27" s="1">
        <v>878.42750000000001</v>
      </c>
      <c r="S27" s="1">
        <v>738.6893</v>
      </c>
      <c r="T27" s="1">
        <v>789.90309999999999</v>
      </c>
      <c r="U27" s="1">
        <v>822.98429999999996</v>
      </c>
      <c r="V27" s="1">
        <v>969.10239999999999</v>
      </c>
      <c r="W27" s="1">
        <v>1015.345</v>
      </c>
      <c r="X27" s="1">
        <v>843.43759999999997</v>
      </c>
      <c r="Y27" s="1">
        <v>795.86649999999997</v>
      </c>
      <c r="Z27" s="1">
        <v>730.44709999999998</v>
      </c>
      <c r="AA27" s="1">
        <v>719.9991</v>
      </c>
      <c r="AB27" s="1">
        <v>821.05830000000003</v>
      </c>
      <c r="AC27" s="1">
        <v>815.21749999999997</v>
      </c>
      <c r="AD27" s="1">
        <v>775.47019999999998</v>
      </c>
      <c r="AE27" s="1">
        <v>694.02170000000001</v>
      </c>
      <c r="AF27" s="1">
        <v>711.52319999999997</v>
      </c>
      <c r="AG27" s="1">
        <v>812.87509999999997</v>
      </c>
      <c r="AH27" s="1">
        <v>841.9742</v>
      </c>
      <c r="AI27" s="1">
        <v>950.40509999999995</v>
      </c>
      <c r="AJ27" s="1">
        <v>1028.204</v>
      </c>
      <c r="AK27" s="1">
        <v>986.64179999999999</v>
      </c>
      <c r="AL27" s="1">
        <v>973.23979999999995</v>
      </c>
      <c r="AM27" s="1">
        <v>975.10159999999996</v>
      </c>
      <c r="AN27" s="1">
        <v>985.28899999999999</v>
      </c>
      <c r="AO27" s="1">
        <v>1031.1869999999999</v>
      </c>
      <c r="AP27" s="1">
        <v>1045.732</v>
      </c>
      <c r="AQ27" s="1">
        <v>1061.5029999999999</v>
      </c>
      <c r="AR27" s="1">
        <v>1073.962</v>
      </c>
      <c r="AS27" s="1">
        <v>1123.568</v>
      </c>
      <c r="AT27" s="1">
        <v>1145.7560000000001</v>
      </c>
      <c r="AU27" s="1">
        <v>1158.5239999999999</v>
      </c>
      <c r="AV27" s="1">
        <v>1169.796</v>
      </c>
      <c r="AW27" s="1">
        <v>1185.7950000000001</v>
      </c>
      <c r="AX27" s="1">
        <v>1199.472</v>
      </c>
      <c r="AY27" s="1">
        <v>1220.797</v>
      </c>
      <c r="AZ27" s="1">
        <v>1237.559</v>
      </c>
      <c r="BA27" s="1">
        <v>1252.556</v>
      </c>
      <c r="BB27" s="1">
        <v>1270.3789999999999</v>
      </c>
      <c r="BC27" s="1">
        <v>1289.1890000000001</v>
      </c>
      <c r="BD27" s="1">
        <v>1315.654</v>
      </c>
      <c r="BE27" s="1">
        <v>1337.95</v>
      </c>
      <c r="BF27" s="1">
        <v>1359.652</v>
      </c>
      <c r="BG27" s="1">
        <v>1383.277</v>
      </c>
      <c r="BH27" s="1">
        <v>1407.8109999999999</v>
      </c>
      <c r="BI27" s="1">
        <v>1436.1020000000001</v>
      </c>
      <c r="BJ27" s="1">
        <v>1464.7940000000001</v>
      </c>
      <c r="BK27" s="1">
        <v>1493.8689999999999</v>
      </c>
      <c r="BL27" s="1">
        <v>1521.481</v>
      </c>
      <c r="BM27" s="1">
        <v>1549.5930000000001</v>
      </c>
      <c r="BN27" s="1">
        <v>1577.04</v>
      </c>
      <c r="BO27" s="1">
        <v>1605.5450000000001</v>
      </c>
      <c r="BP27" s="1">
        <v>1634.94</v>
      </c>
      <c r="BQ27" s="1">
        <v>1665.8050000000001</v>
      </c>
      <c r="BR27" s="1">
        <v>1696.502</v>
      </c>
      <c r="BS27" s="1">
        <v>1733.905</v>
      </c>
      <c r="BT27" s="43">
        <f t="shared" si="1"/>
        <v>1.767910988103643E-2</v>
      </c>
      <c r="BU27" s="80" t="s">
        <v>60</v>
      </c>
      <c r="BV27" s="81">
        <v>975.10159999999996</v>
      </c>
      <c r="BW27" s="70">
        <v>1045.732</v>
      </c>
      <c r="BX27" s="71">
        <v>1138.4905000000001</v>
      </c>
      <c r="BY27" s="72">
        <v>1220.797</v>
      </c>
      <c r="BZ27" s="67"/>
      <c r="CA27" s="70">
        <v>1237.559</v>
      </c>
      <c r="CB27" s="71">
        <v>1329.0128999999999</v>
      </c>
      <c r="CC27" s="72">
        <v>1436.1020000000001</v>
      </c>
      <c r="CD27" s="67"/>
      <c r="CE27" s="70">
        <v>1464.7940000000001</v>
      </c>
      <c r="CF27" s="71">
        <v>1594.3474000000001</v>
      </c>
      <c r="CG27" s="72">
        <v>1733.905</v>
      </c>
    </row>
    <row r="28" spans="1:85" ht="20.25" x14ac:dyDescent="0.3">
      <c r="BU28" s="82" t="s">
        <v>122</v>
      </c>
      <c r="BV28" s="83"/>
      <c r="BW28" s="83"/>
      <c r="BX28" s="83"/>
      <c r="BY28" s="83"/>
      <c r="BZ28" s="83"/>
      <c r="CA28" s="83"/>
      <c r="CB28" s="83"/>
      <c r="CC28" s="83"/>
      <c r="CD28" s="83"/>
      <c r="CE28" s="83"/>
      <c r="CF28" s="83"/>
      <c r="CG28" s="83"/>
    </row>
    <row r="29" spans="1:85" x14ac:dyDescent="0.2">
      <c r="A29" s="1" t="s">
        <v>62</v>
      </c>
      <c r="B29" s="1" t="s">
        <v>14</v>
      </c>
      <c r="C29" s="1" t="s">
        <v>127</v>
      </c>
      <c r="D29" s="1" t="s">
        <v>11</v>
      </c>
      <c r="E29" s="1" t="s">
        <v>16</v>
      </c>
      <c r="F29" s="1" t="s">
        <v>15</v>
      </c>
      <c r="G29" s="1" t="s">
        <v>105</v>
      </c>
      <c r="H29" s="1" t="s">
        <v>106</v>
      </c>
      <c r="I29" s="1">
        <v>906.48310000000004</v>
      </c>
      <c r="J29" s="1">
        <v>900.45029999999997</v>
      </c>
      <c r="K29" s="1">
        <v>927.94200000000001</v>
      </c>
      <c r="L29" s="1">
        <v>892.9443</v>
      </c>
      <c r="M29" s="1">
        <v>995.58109999999999</v>
      </c>
      <c r="N29" s="1">
        <v>800.95640000000003</v>
      </c>
      <c r="O29" s="1">
        <v>972.47220000000004</v>
      </c>
      <c r="P29" s="1">
        <v>857.72040000000004</v>
      </c>
      <c r="Q29" s="1">
        <v>875.14890000000003</v>
      </c>
      <c r="R29" s="1">
        <v>878.42750000000001</v>
      </c>
      <c r="S29" s="1">
        <v>738.6893</v>
      </c>
      <c r="T29" s="1">
        <v>789.90309999999999</v>
      </c>
      <c r="U29" s="1">
        <v>822.98429999999996</v>
      </c>
      <c r="V29" s="1">
        <v>969.10239999999999</v>
      </c>
      <c r="W29" s="1">
        <v>1015.345</v>
      </c>
      <c r="X29" s="1">
        <v>843.43759999999997</v>
      </c>
      <c r="Y29" s="1">
        <v>795.86649999999997</v>
      </c>
      <c r="Z29" s="1">
        <v>730.44709999999998</v>
      </c>
      <c r="AA29" s="1">
        <v>719.9991</v>
      </c>
      <c r="AB29" s="1">
        <v>821.05830000000003</v>
      </c>
      <c r="AC29" s="1">
        <v>815.21749999999997</v>
      </c>
      <c r="AD29" s="1">
        <v>775.47019999999998</v>
      </c>
      <c r="AE29" s="1">
        <v>694.02170000000001</v>
      </c>
      <c r="AF29" s="1">
        <v>711.52319999999997</v>
      </c>
      <c r="AG29" s="1">
        <v>812.87509999999997</v>
      </c>
      <c r="AH29" s="1">
        <v>841.9742</v>
      </c>
      <c r="AI29" s="1">
        <v>950.40509999999995</v>
      </c>
      <c r="AJ29" s="1">
        <v>1028.204</v>
      </c>
      <c r="AK29" s="1">
        <v>986.64179999999999</v>
      </c>
      <c r="AL29" s="1">
        <v>973.23979999999995</v>
      </c>
      <c r="AM29" s="1">
        <v>975.10159999999996</v>
      </c>
      <c r="AN29" s="1">
        <v>985.28899999999999</v>
      </c>
      <c r="AO29" s="1">
        <v>989.60500000000002</v>
      </c>
      <c r="AP29" s="1">
        <v>998.39790000000005</v>
      </c>
      <c r="AQ29" s="1">
        <v>1005.846</v>
      </c>
      <c r="AR29" s="1">
        <v>1010.789</v>
      </c>
      <c r="AS29" s="1">
        <v>1013.6559999999999</v>
      </c>
      <c r="AT29" s="1">
        <v>1019.304</v>
      </c>
      <c r="AU29" s="1">
        <v>1016.665</v>
      </c>
      <c r="AV29" s="1">
        <v>1012.948</v>
      </c>
      <c r="AW29" s="1">
        <v>1013.465</v>
      </c>
      <c r="AX29" s="1">
        <v>1012.316</v>
      </c>
      <c r="AY29" s="1">
        <v>1017.84</v>
      </c>
      <c r="AZ29" s="1">
        <v>1018.7140000000001</v>
      </c>
      <c r="BA29" s="1">
        <v>1018.0890000000001</v>
      </c>
      <c r="BB29" s="1">
        <v>1019.779</v>
      </c>
      <c r="BC29" s="1">
        <v>1022.154</v>
      </c>
      <c r="BD29" s="1">
        <v>1030.635</v>
      </c>
      <c r="BE29" s="1">
        <v>1035.2439999999999</v>
      </c>
      <c r="BF29" s="1">
        <v>1039.604</v>
      </c>
      <c r="BG29" s="1">
        <v>1044.222</v>
      </c>
      <c r="BH29" s="1">
        <v>1049.2629999999999</v>
      </c>
      <c r="BI29" s="1">
        <v>1056.703</v>
      </c>
      <c r="BJ29" s="1">
        <v>1063.2139999999999</v>
      </c>
      <c r="BK29" s="1">
        <v>1069.481</v>
      </c>
      <c r="BL29" s="1">
        <v>1074.761</v>
      </c>
      <c r="BM29" s="1">
        <v>1080.722</v>
      </c>
      <c r="BN29" s="1">
        <v>1086.556</v>
      </c>
      <c r="BO29" s="1">
        <v>1094.5260000000001</v>
      </c>
      <c r="BP29" s="1">
        <v>1102.606</v>
      </c>
      <c r="BQ29" s="1">
        <v>1110.9369999999999</v>
      </c>
      <c r="BR29" s="1">
        <v>1119.3889999999999</v>
      </c>
      <c r="BS29" s="1">
        <v>1128.1110000000001</v>
      </c>
      <c r="BT29" s="43">
        <f t="shared" si="1"/>
        <v>4.1053889045102356E-3</v>
      </c>
      <c r="BU29" s="84" t="s">
        <v>63</v>
      </c>
      <c r="BV29" s="85">
        <v>975.10159999999996</v>
      </c>
      <c r="BW29" s="85">
        <v>998.39790000000005</v>
      </c>
      <c r="BX29" s="85">
        <v>1012.1226900000001</v>
      </c>
      <c r="BY29" s="85">
        <v>1019.304</v>
      </c>
      <c r="BZ29" s="85"/>
      <c r="CA29" s="85">
        <v>1018.0890000000001</v>
      </c>
      <c r="CB29" s="85">
        <v>1033.4407000000001</v>
      </c>
      <c r="CC29" s="85">
        <v>1056.703</v>
      </c>
      <c r="CD29" s="85"/>
      <c r="CE29" s="85">
        <v>1063.2139999999999</v>
      </c>
      <c r="CF29" s="85">
        <v>1093.0302999999999</v>
      </c>
      <c r="CG29" s="85">
        <v>1128.1110000000001</v>
      </c>
    </row>
    <row r="30" spans="1:85" x14ac:dyDescent="0.2">
      <c r="A30" s="1" t="s">
        <v>64</v>
      </c>
      <c r="B30" s="1" t="s">
        <v>14</v>
      </c>
      <c r="C30" s="1" t="s">
        <v>127</v>
      </c>
      <c r="D30" s="1" t="s">
        <v>11</v>
      </c>
      <c r="E30" s="1" t="s">
        <v>16</v>
      </c>
      <c r="F30" s="1" t="s">
        <v>15</v>
      </c>
      <c r="G30" s="1" t="s">
        <v>105</v>
      </c>
      <c r="H30" s="1" t="s">
        <v>106</v>
      </c>
      <c r="I30" s="1">
        <v>906.48310000000004</v>
      </c>
      <c r="J30" s="1">
        <v>900.45029999999997</v>
      </c>
      <c r="K30" s="1">
        <v>927.94200000000001</v>
      </c>
      <c r="L30" s="1">
        <v>892.9443</v>
      </c>
      <c r="M30" s="1">
        <v>995.58109999999999</v>
      </c>
      <c r="N30" s="1">
        <v>800.95640000000003</v>
      </c>
      <c r="O30" s="1">
        <v>972.47220000000004</v>
      </c>
      <c r="P30" s="1">
        <v>857.72040000000004</v>
      </c>
      <c r="Q30" s="1">
        <v>875.14890000000003</v>
      </c>
      <c r="R30" s="1">
        <v>878.42750000000001</v>
      </c>
      <c r="S30" s="1">
        <v>738.6893</v>
      </c>
      <c r="T30" s="1">
        <v>789.90309999999999</v>
      </c>
      <c r="U30" s="1">
        <v>822.98429999999996</v>
      </c>
      <c r="V30" s="1">
        <v>969.10239999999999</v>
      </c>
      <c r="W30" s="1">
        <v>1015.345</v>
      </c>
      <c r="X30" s="1">
        <v>843.43759999999997</v>
      </c>
      <c r="Y30" s="1">
        <v>795.86649999999997</v>
      </c>
      <c r="Z30" s="1">
        <v>730.44709999999998</v>
      </c>
      <c r="AA30" s="1">
        <v>719.9991</v>
      </c>
      <c r="AB30" s="1">
        <v>821.05830000000003</v>
      </c>
      <c r="AC30" s="1">
        <v>815.21749999999997</v>
      </c>
      <c r="AD30" s="1">
        <v>775.47019999999998</v>
      </c>
      <c r="AE30" s="1">
        <v>694.02170000000001</v>
      </c>
      <c r="AF30" s="1">
        <v>711.52319999999997</v>
      </c>
      <c r="AG30" s="1">
        <v>812.87509999999997</v>
      </c>
      <c r="AH30" s="1">
        <v>841.9742</v>
      </c>
      <c r="AI30" s="1">
        <v>950.40509999999995</v>
      </c>
      <c r="AJ30" s="1">
        <v>1028.204</v>
      </c>
      <c r="AK30" s="1">
        <v>986.64179999999999</v>
      </c>
      <c r="AL30" s="1">
        <v>973.23979999999995</v>
      </c>
      <c r="AM30" s="1">
        <v>975.10159999999996</v>
      </c>
      <c r="AN30" s="1">
        <v>985.28899999999999</v>
      </c>
      <c r="AO30" s="1">
        <v>1006.72</v>
      </c>
      <c r="AP30" s="1">
        <v>1004.228</v>
      </c>
      <c r="AQ30" s="1">
        <v>998.84910000000002</v>
      </c>
      <c r="AR30" s="1">
        <v>992.19719999999995</v>
      </c>
      <c r="AS30" s="1">
        <v>984.64229999999998</v>
      </c>
      <c r="AT30" s="1">
        <v>981.6318</v>
      </c>
      <c r="AU30" s="1">
        <v>974.39260000000002</v>
      </c>
      <c r="AV30" s="1">
        <v>967.3904</v>
      </c>
      <c r="AW30" s="1">
        <v>960.79280000000006</v>
      </c>
      <c r="AX30" s="1">
        <v>954.42719999999997</v>
      </c>
      <c r="AY30" s="1">
        <v>952.56330000000003</v>
      </c>
      <c r="AZ30" s="1">
        <v>947.50149999999996</v>
      </c>
      <c r="BA30" s="1">
        <v>943.24400000000003</v>
      </c>
      <c r="BB30" s="1">
        <v>939.25099999999998</v>
      </c>
      <c r="BC30" s="1">
        <v>935.15039999999999</v>
      </c>
      <c r="BD30" s="1">
        <v>935.91189999999995</v>
      </c>
      <c r="BE30" s="1">
        <v>933.03859999999997</v>
      </c>
      <c r="BF30" s="1">
        <v>930.12660000000005</v>
      </c>
      <c r="BG30" s="1">
        <v>927.29359999999997</v>
      </c>
      <c r="BH30" s="1">
        <v>924.69709999999998</v>
      </c>
      <c r="BI30" s="1">
        <v>922.38699999999994</v>
      </c>
      <c r="BJ30" s="1">
        <v>920.18960000000004</v>
      </c>
      <c r="BK30" s="1">
        <v>918.19100000000003</v>
      </c>
      <c r="BL30" s="1">
        <v>916.31590000000006</v>
      </c>
      <c r="BM30" s="1">
        <v>914.60239999999999</v>
      </c>
      <c r="BN30" s="1">
        <v>912.95180000000005</v>
      </c>
      <c r="BO30" s="1">
        <v>911.41499999999996</v>
      </c>
      <c r="BP30" s="1">
        <v>909.89859999999999</v>
      </c>
      <c r="BQ30" s="1">
        <v>908.48479999999995</v>
      </c>
      <c r="BR30" s="1">
        <v>907.19740000000002</v>
      </c>
      <c r="BS30" s="1">
        <v>905.99890000000005</v>
      </c>
      <c r="BT30" s="43">
        <f t="shared" si="1"/>
        <v>-3.4784228029405202E-3</v>
      </c>
      <c r="BU30" s="86" t="s">
        <v>65</v>
      </c>
      <c r="BV30" s="85">
        <v>975.10159999999996</v>
      </c>
      <c r="BW30" s="85">
        <v>952.56330000000003</v>
      </c>
      <c r="BX30" s="85">
        <v>977.11147000000005</v>
      </c>
      <c r="BY30" s="85">
        <v>1004.228</v>
      </c>
      <c r="BZ30" s="85"/>
      <c r="CA30" s="85">
        <v>922.38699999999994</v>
      </c>
      <c r="CB30" s="85">
        <v>933.86017000000015</v>
      </c>
      <c r="CC30" s="85">
        <v>947.50149999999996</v>
      </c>
      <c r="CD30" s="85"/>
      <c r="CE30" s="85">
        <v>905.99890000000005</v>
      </c>
      <c r="CF30" s="85">
        <v>912.52454000000012</v>
      </c>
      <c r="CG30" s="85">
        <v>920.18960000000004</v>
      </c>
    </row>
    <row r="31" spans="1:85" x14ac:dyDescent="0.2">
      <c r="A31" s="1" t="s">
        <v>66</v>
      </c>
      <c r="B31" s="1" t="s">
        <v>14</v>
      </c>
      <c r="C31" s="1" t="s">
        <v>127</v>
      </c>
      <c r="D31" s="1" t="s">
        <v>11</v>
      </c>
      <c r="E31" s="1" t="s">
        <v>16</v>
      </c>
      <c r="F31" s="1" t="s">
        <v>15</v>
      </c>
      <c r="G31" s="1" t="s">
        <v>105</v>
      </c>
      <c r="H31" s="1" t="s">
        <v>106</v>
      </c>
      <c r="I31" s="1">
        <v>906.48310000000004</v>
      </c>
      <c r="J31" s="1">
        <v>900.45029999999997</v>
      </c>
      <c r="K31" s="1">
        <v>927.94200000000001</v>
      </c>
      <c r="L31" s="1">
        <v>892.9443</v>
      </c>
      <c r="M31" s="1">
        <v>995.58109999999999</v>
      </c>
      <c r="N31" s="1">
        <v>800.95640000000003</v>
      </c>
      <c r="O31" s="1">
        <v>972.47220000000004</v>
      </c>
      <c r="P31" s="1">
        <v>857.72040000000004</v>
      </c>
      <c r="Q31" s="1">
        <v>875.14890000000003</v>
      </c>
      <c r="R31" s="1">
        <v>878.42750000000001</v>
      </c>
      <c r="S31" s="1">
        <v>738.6893</v>
      </c>
      <c r="T31" s="1">
        <v>789.90309999999999</v>
      </c>
      <c r="U31" s="1">
        <v>822.98429999999996</v>
      </c>
      <c r="V31" s="1">
        <v>969.10239999999999</v>
      </c>
      <c r="W31" s="1">
        <v>1015.345</v>
      </c>
      <c r="X31" s="1">
        <v>843.43759999999997</v>
      </c>
      <c r="Y31" s="1">
        <v>795.86649999999997</v>
      </c>
      <c r="Z31" s="1">
        <v>730.44709999999998</v>
      </c>
      <c r="AA31" s="1">
        <v>719.9991</v>
      </c>
      <c r="AB31" s="1">
        <v>821.05830000000003</v>
      </c>
      <c r="AC31" s="1">
        <v>815.21749999999997</v>
      </c>
      <c r="AD31" s="1">
        <v>775.47019999999998</v>
      </c>
      <c r="AE31" s="1">
        <v>694.02170000000001</v>
      </c>
      <c r="AF31" s="1">
        <v>711.52319999999997</v>
      </c>
      <c r="AG31" s="1">
        <v>812.87509999999997</v>
      </c>
      <c r="AH31" s="1">
        <v>841.9742</v>
      </c>
      <c r="AI31" s="1">
        <v>950.40509999999995</v>
      </c>
      <c r="AJ31" s="1">
        <v>1028.204</v>
      </c>
      <c r="AK31" s="1">
        <v>986.64179999999999</v>
      </c>
      <c r="AL31" s="1">
        <v>973.23979999999995</v>
      </c>
      <c r="AM31" s="1">
        <v>975.10159999999996</v>
      </c>
      <c r="AN31" s="1">
        <v>985.28899999999999</v>
      </c>
      <c r="AO31" s="1">
        <v>1031.1869999999999</v>
      </c>
      <c r="AP31" s="1">
        <v>1045.732</v>
      </c>
      <c r="AQ31" s="1">
        <v>1060.3879999999999</v>
      </c>
      <c r="AR31" s="1">
        <v>1071.675</v>
      </c>
      <c r="AS31" s="1">
        <v>1119.9849999999999</v>
      </c>
      <c r="AT31" s="1">
        <v>1140.914</v>
      </c>
      <c r="AU31" s="1">
        <v>1152.421</v>
      </c>
      <c r="AV31" s="1">
        <v>1162.366</v>
      </c>
      <c r="AW31" s="1">
        <v>1177.0250000000001</v>
      </c>
      <c r="AX31" s="1">
        <v>1189.355</v>
      </c>
      <c r="AY31" s="1">
        <v>1208.8240000000001</v>
      </c>
      <c r="AZ31" s="1">
        <v>1223.7249999999999</v>
      </c>
      <c r="BA31" s="1">
        <v>1236.8340000000001</v>
      </c>
      <c r="BB31" s="1">
        <v>1252.7139999999999</v>
      </c>
      <c r="BC31" s="1">
        <v>1269.5309999999999</v>
      </c>
      <c r="BD31" s="1">
        <v>1293.8530000000001</v>
      </c>
      <c r="BE31" s="1">
        <v>1314.0050000000001</v>
      </c>
      <c r="BF31" s="1">
        <v>1333.5139999999999</v>
      </c>
      <c r="BG31" s="1">
        <v>1354.857</v>
      </c>
      <c r="BH31" s="1">
        <v>1377.0450000000001</v>
      </c>
      <c r="BI31" s="1">
        <v>1402.7170000000001</v>
      </c>
      <c r="BJ31" s="1">
        <v>1428.654</v>
      </c>
      <c r="BK31" s="1">
        <v>1454.9749999999999</v>
      </c>
      <c r="BL31" s="1">
        <v>1479.771</v>
      </c>
      <c r="BM31" s="1">
        <v>1505.0250000000001</v>
      </c>
      <c r="BN31" s="1">
        <v>1529.5229999999999</v>
      </c>
      <c r="BO31" s="1">
        <v>1555.07</v>
      </c>
      <c r="BP31" s="1">
        <v>1581.3589999999999</v>
      </c>
      <c r="BQ31" s="1">
        <v>1608.989</v>
      </c>
      <c r="BR31" s="1">
        <v>1636.4159999999999</v>
      </c>
      <c r="BS31" s="1">
        <v>1664.36</v>
      </c>
      <c r="BT31" s="43">
        <f t="shared" si="1"/>
        <v>1.6230513361970629E-2</v>
      </c>
      <c r="BU31" s="86" t="s">
        <v>67</v>
      </c>
      <c r="BV31" s="85">
        <v>975.10159999999996</v>
      </c>
      <c r="BW31" s="85">
        <v>1045.732</v>
      </c>
      <c r="BX31" s="85">
        <v>1132.8685</v>
      </c>
      <c r="BY31" s="85">
        <v>1208.8240000000001</v>
      </c>
      <c r="BZ31" s="85"/>
      <c r="CA31" s="85">
        <v>1223.7249999999999</v>
      </c>
      <c r="CB31" s="85">
        <v>1305.8795</v>
      </c>
      <c r="CC31" s="85">
        <v>1402.7170000000001</v>
      </c>
      <c r="CD31" s="85"/>
      <c r="CE31" s="85">
        <v>1428.654</v>
      </c>
      <c r="CF31" s="85">
        <v>1544.4141999999999</v>
      </c>
      <c r="CG31" s="85">
        <v>1664.36</v>
      </c>
    </row>
    <row r="32" spans="1:85" x14ac:dyDescent="0.2">
      <c r="A32" s="1" t="s">
        <v>68</v>
      </c>
      <c r="B32" s="1" t="s">
        <v>14</v>
      </c>
      <c r="C32" s="1" t="s">
        <v>127</v>
      </c>
      <c r="D32" s="1" t="s">
        <v>11</v>
      </c>
      <c r="E32" s="1" t="s">
        <v>16</v>
      </c>
      <c r="F32" s="1" t="s">
        <v>15</v>
      </c>
      <c r="G32" s="1" t="s">
        <v>105</v>
      </c>
      <c r="H32" s="1" t="s">
        <v>106</v>
      </c>
      <c r="I32" s="1">
        <v>906.48310000000004</v>
      </c>
      <c r="J32" s="1">
        <v>900.45029999999997</v>
      </c>
      <c r="K32" s="1">
        <v>927.94200000000001</v>
      </c>
      <c r="L32" s="1">
        <v>892.9443</v>
      </c>
      <c r="M32" s="1">
        <v>995.58109999999999</v>
      </c>
      <c r="N32" s="1">
        <v>800.95640000000003</v>
      </c>
      <c r="O32" s="1">
        <v>972.47220000000004</v>
      </c>
      <c r="P32" s="1">
        <v>857.72040000000004</v>
      </c>
      <c r="Q32" s="1">
        <v>875.14890000000003</v>
      </c>
      <c r="R32" s="1">
        <v>878.42750000000001</v>
      </c>
      <c r="S32" s="1">
        <v>738.6893</v>
      </c>
      <c r="T32" s="1">
        <v>789.90309999999999</v>
      </c>
      <c r="U32" s="1">
        <v>822.98429999999996</v>
      </c>
      <c r="V32" s="1">
        <v>969.10239999999999</v>
      </c>
      <c r="W32" s="1">
        <v>1015.345</v>
      </c>
      <c r="X32" s="1">
        <v>843.43759999999997</v>
      </c>
      <c r="Y32" s="1">
        <v>795.86649999999997</v>
      </c>
      <c r="Z32" s="1">
        <v>730.44709999999998</v>
      </c>
      <c r="AA32" s="1">
        <v>719.9991</v>
      </c>
      <c r="AB32" s="1">
        <v>821.05830000000003</v>
      </c>
      <c r="AC32" s="1">
        <v>815.21749999999997</v>
      </c>
      <c r="AD32" s="1">
        <v>775.47019999999998</v>
      </c>
      <c r="AE32" s="1">
        <v>694.02170000000001</v>
      </c>
      <c r="AF32" s="1">
        <v>711.52319999999997</v>
      </c>
      <c r="AG32" s="1">
        <v>812.87509999999997</v>
      </c>
      <c r="AH32" s="1">
        <v>841.9742</v>
      </c>
      <c r="AI32" s="1">
        <v>950.40509999999995</v>
      </c>
      <c r="AJ32" s="1">
        <v>1028.204</v>
      </c>
      <c r="AK32" s="1">
        <v>986.64179999999999</v>
      </c>
      <c r="AL32" s="1">
        <v>973.23979999999995</v>
      </c>
      <c r="AM32" s="1">
        <v>975.10159999999996</v>
      </c>
      <c r="AN32" s="1">
        <v>985.28899999999999</v>
      </c>
      <c r="AO32" s="1">
        <v>989.60500000000002</v>
      </c>
      <c r="AP32" s="1">
        <v>998.39790000000005</v>
      </c>
      <c r="AQ32" s="1">
        <v>1005.846</v>
      </c>
      <c r="AR32" s="1">
        <v>1010.789</v>
      </c>
      <c r="AS32" s="1">
        <v>1013.6559999999999</v>
      </c>
      <c r="AT32" s="1">
        <v>1019.304</v>
      </c>
      <c r="AU32" s="1">
        <v>1016.665</v>
      </c>
      <c r="AV32" s="1">
        <v>1012.948</v>
      </c>
      <c r="AW32" s="1">
        <v>1013.465</v>
      </c>
      <c r="AX32" s="1">
        <v>1012.316</v>
      </c>
      <c r="AY32" s="1">
        <v>1017.84</v>
      </c>
      <c r="AZ32" s="1">
        <v>1018.7140000000001</v>
      </c>
      <c r="BA32" s="1">
        <v>1018.0890000000001</v>
      </c>
      <c r="BB32" s="1">
        <v>1019.779</v>
      </c>
      <c r="BC32" s="1">
        <v>1022.154</v>
      </c>
      <c r="BD32" s="1">
        <v>1030.635</v>
      </c>
      <c r="BE32" s="1">
        <v>1035.2439999999999</v>
      </c>
      <c r="BF32" s="1">
        <v>1039.604</v>
      </c>
      <c r="BG32" s="1">
        <v>1044.222</v>
      </c>
      <c r="BH32" s="1">
        <v>1049.2629999999999</v>
      </c>
      <c r="BI32" s="1">
        <v>1056.703</v>
      </c>
      <c r="BJ32" s="1">
        <v>1063.2139999999999</v>
      </c>
      <c r="BK32" s="1">
        <v>1069.481</v>
      </c>
      <c r="BL32" s="1">
        <v>1074.761</v>
      </c>
      <c r="BM32" s="1">
        <v>1080.722</v>
      </c>
      <c r="BN32" s="1">
        <v>1086.556</v>
      </c>
      <c r="BO32" s="1">
        <v>1094.5260000000001</v>
      </c>
      <c r="BP32" s="1">
        <v>1102.606</v>
      </c>
      <c r="BQ32" s="1">
        <v>1110.9369999999999</v>
      </c>
      <c r="BR32" s="1">
        <v>1119.3889999999999</v>
      </c>
      <c r="BS32" s="1">
        <v>1128.1110000000001</v>
      </c>
      <c r="BT32" s="43">
        <f t="shared" si="1"/>
        <v>4.1053889045102356E-3</v>
      </c>
      <c r="BU32" s="56" t="s">
        <v>69</v>
      </c>
      <c r="BV32" s="58">
        <v>975.10159999999996</v>
      </c>
      <c r="BW32" s="58">
        <v>998.39790000000005</v>
      </c>
      <c r="BX32" s="58">
        <v>1012.1226900000001</v>
      </c>
      <c r="BY32" s="58">
        <v>1019.304</v>
      </c>
      <c r="BZ32" s="58"/>
      <c r="CA32" s="58">
        <v>1018.0890000000001</v>
      </c>
      <c r="CB32" s="58">
        <v>1033.4407000000001</v>
      </c>
      <c r="CC32" s="58">
        <v>1056.703</v>
      </c>
      <c r="CD32" s="58"/>
      <c r="CE32" s="58">
        <v>1063.2139999999999</v>
      </c>
      <c r="CF32" s="58">
        <v>1093.0302999999999</v>
      </c>
      <c r="CG32" s="58">
        <v>1128.1110000000001</v>
      </c>
    </row>
    <row r="33" spans="1:85" x14ac:dyDescent="0.2">
      <c r="A33" s="1" t="s">
        <v>70</v>
      </c>
      <c r="B33" s="1" t="s">
        <v>14</v>
      </c>
      <c r="C33" s="1" t="s">
        <v>127</v>
      </c>
      <c r="D33" s="1" t="s">
        <v>11</v>
      </c>
      <c r="E33" s="1" t="s">
        <v>16</v>
      </c>
      <c r="F33" s="1" t="s">
        <v>15</v>
      </c>
      <c r="G33" s="1" t="s">
        <v>105</v>
      </c>
      <c r="H33" s="1" t="s">
        <v>106</v>
      </c>
      <c r="I33" s="1">
        <v>906.48310000000004</v>
      </c>
      <c r="J33" s="1">
        <v>900.45029999999997</v>
      </c>
      <c r="K33" s="1">
        <v>927.94200000000001</v>
      </c>
      <c r="L33" s="1">
        <v>892.9443</v>
      </c>
      <c r="M33" s="1">
        <v>995.58109999999999</v>
      </c>
      <c r="N33" s="1">
        <v>800.95640000000003</v>
      </c>
      <c r="O33" s="1">
        <v>972.47220000000004</v>
      </c>
      <c r="P33" s="1">
        <v>857.72040000000004</v>
      </c>
      <c r="Q33" s="1">
        <v>875.14890000000003</v>
      </c>
      <c r="R33" s="1">
        <v>878.42750000000001</v>
      </c>
      <c r="S33" s="1">
        <v>738.6893</v>
      </c>
      <c r="T33" s="1">
        <v>789.90309999999999</v>
      </c>
      <c r="U33" s="1">
        <v>822.98429999999996</v>
      </c>
      <c r="V33" s="1">
        <v>969.10239999999999</v>
      </c>
      <c r="W33" s="1">
        <v>1015.345</v>
      </c>
      <c r="X33" s="1">
        <v>843.43759999999997</v>
      </c>
      <c r="Y33" s="1">
        <v>795.86649999999997</v>
      </c>
      <c r="Z33" s="1">
        <v>730.44709999999998</v>
      </c>
      <c r="AA33" s="1">
        <v>719.9991</v>
      </c>
      <c r="AB33" s="1">
        <v>821.05830000000003</v>
      </c>
      <c r="AC33" s="1">
        <v>815.21749999999997</v>
      </c>
      <c r="AD33" s="1">
        <v>775.47019999999998</v>
      </c>
      <c r="AE33" s="1">
        <v>694.02170000000001</v>
      </c>
      <c r="AF33" s="1">
        <v>711.52319999999997</v>
      </c>
      <c r="AG33" s="1">
        <v>812.87509999999997</v>
      </c>
      <c r="AH33" s="1">
        <v>841.9742</v>
      </c>
      <c r="AI33" s="1">
        <v>950.40509999999995</v>
      </c>
      <c r="AJ33" s="1">
        <v>1028.204</v>
      </c>
      <c r="AK33" s="1">
        <v>986.64179999999999</v>
      </c>
      <c r="AL33" s="1">
        <v>973.23979999999995</v>
      </c>
      <c r="AM33" s="1">
        <v>975.10159999999996</v>
      </c>
      <c r="AN33" s="1">
        <v>985.28899999999999</v>
      </c>
      <c r="AO33" s="1">
        <v>1006.72</v>
      </c>
      <c r="AP33" s="1">
        <v>1004.228</v>
      </c>
      <c r="AQ33" s="1">
        <v>998.84910000000002</v>
      </c>
      <c r="AR33" s="1">
        <v>992.19719999999995</v>
      </c>
      <c r="AS33" s="1">
        <v>984.64229999999998</v>
      </c>
      <c r="AT33" s="1">
        <v>981.6318</v>
      </c>
      <c r="AU33" s="1">
        <v>974.39260000000002</v>
      </c>
      <c r="AV33" s="1">
        <v>967.3904</v>
      </c>
      <c r="AW33" s="1">
        <v>960.79280000000006</v>
      </c>
      <c r="AX33" s="1">
        <v>954.42719999999997</v>
      </c>
      <c r="AY33" s="1">
        <v>952.56330000000003</v>
      </c>
      <c r="AZ33" s="1">
        <v>947.50149999999996</v>
      </c>
      <c r="BA33" s="1">
        <v>943.24400000000003</v>
      </c>
      <c r="BB33" s="1">
        <v>939.25099999999998</v>
      </c>
      <c r="BC33" s="1">
        <v>935.15039999999999</v>
      </c>
      <c r="BD33" s="1">
        <v>935.91189999999995</v>
      </c>
      <c r="BE33" s="1">
        <v>933.03859999999997</v>
      </c>
      <c r="BF33" s="1">
        <v>930.12660000000005</v>
      </c>
      <c r="BG33" s="1">
        <v>927.29359999999997</v>
      </c>
      <c r="BH33" s="1">
        <v>924.69709999999998</v>
      </c>
      <c r="BI33" s="1">
        <v>922.38699999999994</v>
      </c>
      <c r="BJ33" s="1">
        <v>920.18960000000004</v>
      </c>
      <c r="BK33" s="1">
        <v>918.19100000000003</v>
      </c>
      <c r="BL33" s="1">
        <v>916.31590000000006</v>
      </c>
      <c r="BM33" s="1">
        <v>914.60239999999999</v>
      </c>
      <c r="BN33" s="1">
        <v>912.95180000000005</v>
      </c>
      <c r="BO33" s="1">
        <v>911.41499999999996</v>
      </c>
      <c r="BP33" s="1">
        <v>909.89859999999999</v>
      </c>
      <c r="BQ33" s="1">
        <v>908.48479999999995</v>
      </c>
      <c r="BR33" s="1">
        <v>907.19740000000002</v>
      </c>
      <c r="BS33" s="1">
        <v>905.99890000000005</v>
      </c>
      <c r="BT33" s="43">
        <f t="shared" si="1"/>
        <v>-3.4784228029405202E-3</v>
      </c>
      <c r="BU33" s="56" t="s">
        <v>71</v>
      </c>
      <c r="BV33" s="58">
        <v>975.10159999999996</v>
      </c>
      <c r="BW33" s="58">
        <v>952.56330000000003</v>
      </c>
      <c r="BX33" s="58">
        <v>977.11147000000005</v>
      </c>
      <c r="BY33" s="58">
        <v>1004.228</v>
      </c>
      <c r="BZ33" s="58"/>
      <c r="CA33" s="58">
        <v>922.38699999999994</v>
      </c>
      <c r="CB33" s="58">
        <v>933.86017000000015</v>
      </c>
      <c r="CC33" s="58">
        <v>947.50149999999996</v>
      </c>
      <c r="CD33" s="58"/>
      <c r="CE33" s="58">
        <v>905.99890000000005</v>
      </c>
      <c r="CF33" s="58">
        <v>912.52454000000012</v>
      </c>
      <c r="CG33" s="58">
        <v>920.18960000000004</v>
      </c>
    </row>
    <row r="34" spans="1:85" x14ac:dyDescent="0.2">
      <c r="A34" s="1" t="s">
        <v>72</v>
      </c>
      <c r="B34" s="1" t="s">
        <v>14</v>
      </c>
      <c r="C34" s="1" t="s">
        <v>127</v>
      </c>
      <c r="D34" s="1" t="s">
        <v>11</v>
      </c>
      <c r="E34" s="1" t="s">
        <v>16</v>
      </c>
      <c r="F34" s="1" t="s">
        <v>15</v>
      </c>
      <c r="G34" s="1" t="s">
        <v>105</v>
      </c>
      <c r="H34" s="1" t="s">
        <v>106</v>
      </c>
      <c r="I34" s="1">
        <v>906.48310000000004</v>
      </c>
      <c r="J34" s="1">
        <v>900.45029999999997</v>
      </c>
      <c r="K34" s="1">
        <v>927.94200000000001</v>
      </c>
      <c r="L34" s="1">
        <v>892.9443</v>
      </c>
      <c r="M34" s="1">
        <v>995.58109999999999</v>
      </c>
      <c r="N34" s="1">
        <v>800.95640000000003</v>
      </c>
      <c r="O34" s="1">
        <v>972.47220000000004</v>
      </c>
      <c r="P34" s="1">
        <v>857.72040000000004</v>
      </c>
      <c r="Q34" s="1">
        <v>875.14890000000003</v>
      </c>
      <c r="R34" s="1">
        <v>878.42750000000001</v>
      </c>
      <c r="S34" s="1">
        <v>738.6893</v>
      </c>
      <c r="T34" s="1">
        <v>789.90309999999999</v>
      </c>
      <c r="U34" s="1">
        <v>822.98429999999996</v>
      </c>
      <c r="V34" s="1">
        <v>969.10239999999999</v>
      </c>
      <c r="W34" s="1">
        <v>1015.345</v>
      </c>
      <c r="X34" s="1">
        <v>843.43759999999997</v>
      </c>
      <c r="Y34" s="1">
        <v>795.86649999999997</v>
      </c>
      <c r="Z34" s="1">
        <v>730.44709999999998</v>
      </c>
      <c r="AA34" s="1">
        <v>719.9991</v>
      </c>
      <c r="AB34" s="1">
        <v>821.05830000000003</v>
      </c>
      <c r="AC34" s="1">
        <v>815.21749999999997</v>
      </c>
      <c r="AD34" s="1">
        <v>775.47019999999998</v>
      </c>
      <c r="AE34" s="1">
        <v>694.02170000000001</v>
      </c>
      <c r="AF34" s="1">
        <v>711.52319999999997</v>
      </c>
      <c r="AG34" s="1">
        <v>812.87509999999997</v>
      </c>
      <c r="AH34" s="1">
        <v>841.9742</v>
      </c>
      <c r="AI34" s="1">
        <v>950.40509999999995</v>
      </c>
      <c r="AJ34" s="1">
        <v>1028.204</v>
      </c>
      <c r="AK34" s="1">
        <v>986.64179999999999</v>
      </c>
      <c r="AL34" s="1">
        <v>973.23979999999995</v>
      </c>
      <c r="AM34" s="1">
        <v>975.10159999999996</v>
      </c>
      <c r="AN34" s="1">
        <v>985.28899999999999</v>
      </c>
      <c r="AO34" s="1">
        <v>1031.1869999999999</v>
      </c>
      <c r="AP34" s="1">
        <v>1045.732</v>
      </c>
      <c r="AQ34" s="1">
        <v>1060.3879999999999</v>
      </c>
      <c r="AR34" s="1">
        <v>1071.675</v>
      </c>
      <c r="AS34" s="1">
        <v>1119.9849999999999</v>
      </c>
      <c r="AT34" s="1">
        <v>1140.914</v>
      </c>
      <c r="AU34" s="1">
        <v>1152.421</v>
      </c>
      <c r="AV34" s="1">
        <v>1162.366</v>
      </c>
      <c r="AW34" s="1">
        <v>1177.0250000000001</v>
      </c>
      <c r="AX34" s="1">
        <v>1189.355</v>
      </c>
      <c r="AY34" s="1">
        <v>1208.8240000000001</v>
      </c>
      <c r="AZ34" s="1">
        <v>1223.7249999999999</v>
      </c>
      <c r="BA34" s="1">
        <v>1236.8340000000001</v>
      </c>
      <c r="BB34" s="1">
        <v>1252.7139999999999</v>
      </c>
      <c r="BC34" s="1">
        <v>1269.5309999999999</v>
      </c>
      <c r="BD34" s="1">
        <v>1293.8530000000001</v>
      </c>
      <c r="BE34" s="1">
        <v>1314.0050000000001</v>
      </c>
      <c r="BF34" s="1">
        <v>1333.5139999999999</v>
      </c>
      <c r="BG34" s="1">
        <v>1354.857</v>
      </c>
      <c r="BH34" s="1">
        <v>1377.0450000000001</v>
      </c>
      <c r="BI34" s="1">
        <v>1402.7170000000001</v>
      </c>
      <c r="BJ34" s="1">
        <v>1428.654</v>
      </c>
      <c r="BK34" s="1">
        <v>1454.9749999999999</v>
      </c>
      <c r="BL34" s="1">
        <v>1479.771</v>
      </c>
      <c r="BM34" s="1">
        <v>1505.0250000000001</v>
      </c>
      <c r="BN34" s="1">
        <v>1529.5229999999999</v>
      </c>
      <c r="BO34" s="1">
        <v>1555.07</v>
      </c>
      <c r="BP34" s="1">
        <v>1581.3589999999999</v>
      </c>
      <c r="BQ34" s="1">
        <v>1608.989</v>
      </c>
      <c r="BR34" s="1">
        <v>1636.4159999999999</v>
      </c>
      <c r="BS34" s="1">
        <v>1664.36</v>
      </c>
      <c r="BT34" s="43">
        <f t="shared" si="1"/>
        <v>1.6230513361970629E-2</v>
      </c>
      <c r="BU34" s="56" t="s">
        <v>73</v>
      </c>
      <c r="BV34" s="58">
        <v>975.10159999999996</v>
      </c>
      <c r="BW34" s="58">
        <v>1045.732</v>
      </c>
      <c r="BX34" s="58">
        <v>1132.8685</v>
      </c>
      <c r="BY34" s="58">
        <v>1208.8240000000001</v>
      </c>
      <c r="BZ34" s="58"/>
      <c r="CA34" s="58">
        <v>1223.7249999999999</v>
      </c>
      <c r="CB34" s="58">
        <v>1305.8795</v>
      </c>
      <c r="CC34" s="58">
        <v>1402.7170000000001</v>
      </c>
      <c r="CD34" s="58"/>
      <c r="CE34" s="58">
        <v>1428.654</v>
      </c>
      <c r="CF34" s="58">
        <v>1544.4141999999999</v>
      </c>
      <c r="CG34" s="58">
        <v>1664.36</v>
      </c>
    </row>
    <row r="35" spans="1:85" x14ac:dyDescent="0.2">
      <c r="A35" s="1" t="s">
        <v>74</v>
      </c>
      <c r="B35" s="1" t="s">
        <v>14</v>
      </c>
      <c r="C35" s="1" t="s">
        <v>127</v>
      </c>
      <c r="D35" s="1" t="s">
        <v>11</v>
      </c>
      <c r="E35" s="1" t="s">
        <v>16</v>
      </c>
      <c r="F35" s="1" t="s">
        <v>15</v>
      </c>
      <c r="G35" s="1" t="s">
        <v>105</v>
      </c>
      <c r="H35" s="1" t="s">
        <v>106</v>
      </c>
      <c r="I35" s="1">
        <v>906.48310000000004</v>
      </c>
      <c r="J35" s="1">
        <v>900.45029999999997</v>
      </c>
      <c r="K35" s="1">
        <v>927.94200000000001</v>
      </c>
      <c r="L35" s="1">
        <v>892.9443</v>
      </c>
      <c r="M35" s="1">
        <v>995.58109999999999</v>
      </c>
      <c r="N35" s="1">
        <v>800.95640000000003</v>
      </c>
      <c r="O35" s="1">
        <v>972.47220000000004</v>
      </c>
      <c r="P35" s="1">
        <v>857.72040000000004</v>
      </c>
      <c r="Q35" s="1">
        <v>875.14890000000003</v>
      </c>
      <c r="R35" s="1">
        <v>878.42750000000001</v>
      </c>
      <c r="S35" s="1">
        <v>738.6893</v>
      </c>
      <c r="T35" s="1">
        <v>789.90309999999999</v>
      </c>
      <c r="U35" s="1">
        <v>822.98429999999996</v>
      </c>
      <c r="V35" s="1">
        <v>969.10239999999999</v>
      </c>
      <c r="W35" s="1">
        <v>1015.345</v>
      </c>
      <c r="X35" s="1">
        <v>843.43759999999997</v>
      </c>
      <c r="Y35" s="1">
        <v>795.86649999999997</v>
      </c>
      <c r="Z35" s="1">
        <v>730.44709999999998</v>
      </c>
      <c r="AA35" s="1">
        <v>719.9991</v>
      </c>
      <c r="AB35" s="1">
        <v>821.05830000000003</v>
      </c>
      <c r="AC35" s="1">
        <v>815.21749999999997</v>
      </c>
      <c r="AD35" s="1">
        <v>775.47019999999998</v>
      </c>
      <c r="AE35" s="1">
        <v>694.02170000000001</v>
      </c>
      <c r="AF35" s="1">
        <v>711.52319999999997</v>
      </c>
      <c r="AG35" s="1">
        <v>812.87509999999997</v>
      </c>
      <c r="AH35" s="1">
        <v>841.9742</v>
      </c>
      <c r="AI35" s="1">
        <v>950.40509999999995</v>
      </c>
      <c r="AJ35" s="1">
        <v>1028.204</v>
      </c>
      <c r="AK35" s="1">
        <v>986.64179999999999</v>
      </c>
      <c r="AL35" s="1">
        <v>973.23979999999995</v>
      </c>
      <c r="AM35" s="1">
        <v>975.10159999999996</v>
      </c>
      <c r="AN35" s="1">
        <v>985.28899999999999</v>
      </c>
      <c r="AO35" s="1">
        <v>989.60500000000002</v>
      </c>
      <c r="AP35" s="1">
        <v>998.39790000000005</v>
      </c>
      <c r="AQ35" s="1">
        <v>1005.846</v>
      </c>
      <c r="AR35" s="1">
        <v>1010.789</v>
      </c>
      <c r="AS35" s="1">
        <v>1013.6559999999999</v>
      </c>
      <c r="AT35" s="1">
        <v>1019.304</v>
      </c>
      <c r="AU35" s="1">
        <v>1016.665</v>
      </c>
      <c r="AV35" s="1">
        <v>1012.948</v>
      </c>
      <c r="AW35" s="1">
        <v>1013.465</v>
      </c>
      <c r="AX35" s="1">
        <v>1012.316</v>
      </c>
      <c r="AY35" s="1">
        <v>1017.84</v>
      </c>
      <c r="AZ35" s="1">
        <v>1018.7140000000001</v>
      </c>
      <c r="BA35" s="1">
        <v>1018.0890000000001</v>
      </c>
      <c r="BB35" s="1">
        <v>1019.779</v>
      </c>
      <c r="BC35" s="1">
        <v>1022.154</v>
      </c>
      <c r="BD35" s="1">
        <v>1030.635</v>
      </c>
      <c r="BE35" s="1">
        <v>1035.2439999999999</v>
      </c>
      <c r="BF35" s="1">
        <v>1039.604</v>
      </c>
      <c r="BG35" s="1">
        <v>1044.222</v>
      </c>
      <c r="BH35" s="1">
        <v>1049.2629999999999</v>
      </c>
      <c r="BI35" s="1">
        <v>1056.703</v>
      </c>
      <c r="BJ35" s="1">
        <v>1063.2139999999999</v>
      </c>
      <c r="BK35" s="1">
        <v>1069.481</v>
      </c>
      <c r="BL35" s="1">
        <v>1074.761</v>
      </c>
      <c r="BM35" s="1">
        <v>1080.722</v>
      </c>
      <c r="BN35" s="1">
        <v>1086.556</v>
      </c>
      <c r="BO35" s="1">
        <v>1094.5260000000001</v>
      </c>
      <c r="BP35" s="1">
        <v>1102.606</v>
      </c>
      <c r="BQ35" s="1">
        <v>1110.9369999999999</v>
      </c>
      <c r="BR35" s="1">
        <v>1119.3889999999999</v>
      </c>
      <c r="BS35" s="1">
        <v>1128.1110000000001</v>
      </c>
      <c r="BT35" s="43">
        <f t="shared" si="1"/>
        <v>4.1053889045102356E-3</v>
      </c>
      <c r="BU35" s="62" t="s">
        <v>75</v>
      </c>
      <c r="BV35" s="64">
        <v>975.10159999999996</v>
      </c>
      <c r="BW35" s="64">
        <v>998.39790000000005</v>
      </c>
      <c r="BX35" s="64">
        <v>1012.1226900000001</v>
      </c>
      <c r="BY35" s="64">
        <v>1019.304</v>
      </c>
      <c r="BZ35" s="64"/>
      <c r="CA35" s="64">
        <v>1018.0890000000001</v>
      </c>
      <c r="CB35" s="64">
        <v>1033.4407000000001</v>
      </c>
      <c r="CC35" s="64">
        <v>1056.703</v>
      </c>
      <c r="CD35" s="64"/>
      <c r="CE35" s="64">
        <v>1063.2139999999999</v>
      </c>
      <c r="CF35" s="64">
        <v>1093.0302999999999</v>
      </c>
      <c r="CG35" s="64">
        <v>1128.1110000000001</v>
      </c>
    </row>
    <row r="36" spans="1:85" x14ac:dyDescent="0.2">
      <c r="A36" s="1" t="s">
        <v>76</v>
      </c>
      <c r="B36" s="1" t="s">
        <v>14</v>
      </c>
      <c r="C36" s="1" t="s">
        <v>127</v>
      </c>
      <c r="D36" s="1" t="s">
        <v>11</v>
      </c>
      <c r="E36" s="1" t="s">
        <v>16</v>
      </c>
      <c r="F36" s="1" t="s">
        <v>15</v>
      </c>
      <c r="G36" s="1" t="s">
        <v>105</v>
      </c>
      <c r="H36" s="1" t="s">
        <v>106</v>
      </c>
      <c r="I36" s="1">
        <v>906.48310000000004</v>
      </c>
      <c r="J36" s="1">
        <v>900.45029999999997</v>
      </c>
      <c r="K36" s="1">
        <v>927.94200000000001</v>
      </c>
      <c r="L36" s="1">
        <v>892.9443</v>
      </c>
      <c r="M36" s="1">
        <v>995.58109999999999</v>
      </c>
      <c r="N36" s="1">
        <v>800.95640000000003</v>
      </c>
      <c r="O36" s="1">
        <v>972.47220000000004</v>
      </c>
      <c r="P36" s="1">
        <v>857.72040000000004</v>
      </c>
      <c r="Q36" s="1">
        <v>875.14890000000003</v>
      </c>
      <c r="R36" s="1">
        <v>878.42750000000001</v>
      </c>
      <c r="S36" s="1">
        <v>738.6893</v>
      </c>
      <c r="T36" s="1">
        <v>789.90309999999999</v>
      </c>
      <c r="U36" s="1">
        <v>822.98429999999996</v>
      </c>
      <c r="V36" s="1">
        <v>969.10239999999999</v>
      </c>
      <c r="W36" s="1">
        <v>1015.345</v>
      </c>
      <c r="X36" s="1">
        <v>843.43759999999997</v>
      </c>
      <c r="Y36" s="1">
        <v>795.86649999999997</v>
      </c>
      <c r="Z36" s="1">
        <v>730.44709999999998</v>
      </c>
      <c r="AA36" s="1">
        <v>719.9991</v>
      </c>
      <c r="AB36" s="1">
        <v>821.05830000000003</v>
      </c>
      <c r="AC36" s="1">
        <v>815.21749999999997</v>
      </c>
      <c r="AD36" s="1">
        <v>775.47019999999998</v>
      </c>
      <c r="AE36" s="1">
        <v>694.02170000000001</v>
      </c>
      <c r="AF36" s="1">
        <v>711.52319999999997</v>
      </c>
      <c r="AG36" s="1">
        <v>812.87509999999997</v>
      </c>
      <c r="AH36" s="1">
        <v>841.9742</v>
      </c>
      <c r="AI36" s="1">
        <v>950.40509999999995</v>
      </c>
      <c r="AJ36" s="1">
        <v>1028.204</v>
      </c>
      <c r="AK36" s="1">
        <v>986.64179999999999</v>
      </c>
      <c r="AL36" s="1">
        <v>973.23979999999995</v>
      </c>
      <c r="AM36" s="1">
        <v>975.10159999999996</v>
      </c>
      <c r="AN36" s="1">
        <v>985.28899999999999</v>
      </c>
      <c r="AO36" s="1">
        <v>1006.72</v>
      </c>
      <c r="AP36" s="1">
        <v>1004.228</v>
      </c>
      <c r="AQ36" s="1">
        <v>998.84910000000002</v>
      </c>
      <c r="AR36" s="1">
        <v>992.19719999999995</v>
      </c>
      <c r="AS36" s="1">
        <v>984.64229999999998</v>
      </c>
      <c r="AT36" s="1">
        <v>981.6318</v>
      </c>
      <c r="AU36" s="1">
        <v>974.39260000000002</v>
      </c>
      <c r="AV36" s="1">
        <v>967.3904</v>
      </c>
      <c r="AW36" s="1">
        <v>960.79280000000006</v>
      </c>
      <c r="AX36" s="1">
        <v>954.42719999999997</v>
      </c>
      <c r="AY36" s="1">
        <v>952.56330000000003</v>
      </c>
      <c r="AZ36" s="1">
        <v>947.50149999999996</v>
      </c>
      <c r="BA36" s="1">
        <v>943.24400000000003</v>
      </c>
      <c r="BB36" s="1">
        <v>939.25099999999998</v>
      </c>
      <c r="BC36" s="1">
        <v>935.15039999999999</v>
      </c>
      <c r="BD36" s="1">
        <v>935.91189999999995</v>
      </c>
      <c r="BE36" s="1">
        <v>933.03859999999997</v>
      </c>
      <c r="BF36" s="1">
        <v>930.12660000000005</v>
      </c>
      <c r="BG36" s="1">
        <v>927.29359999999997</v>
      </c>
      <c r="BH36" s="1">
        <v>924.69709999999998</v>
      </c>
      <c r="BI36" s="1">
        <v>922.38699999999994</v>
      </c>
      <c r="BJ36" s="1">
        <v>920.18960000000004</v>
      </c>
      <c r="BK36" s="1">
        <v>918.19100000000003</v>
      </c>
      <c r="BL36" s="1">
        <v>916.31590000000006</v>
      </c>
      <c r="BM36" s="1">
        <v>914.60239999999999</v>
      </c>
      <c r="BN36" s="1">
        <v>912.95180000000005</v>
      </c>
      <c r="BO36" s="1">
        <v>911.41499999999996</v>
      </c>
      <c r="BP36" s="1">
        <v>909.89859999999999</v>
      </c>
      <c r="BQ36" s="1">
        <v>908.48479999999995</v>
      </c>
      <c r="BR36" s="1">
        <v>907.19740000000002</v>
      </c>
      <c r="BS36" s="1">
        <v>905.99890000000005</v>
      </c>
      <c r="BT36" s="43">
        <f t="shared" si="1"/>
        <v>-3.4784228029405202E-3</v>
      </c>
      <c r="BU36" s="62" t="s">
        <v>77</v>
      </c>
      <c r="BV36" s="64">
        <v>975.10159999999996</v>
      </c>
      <c r="BW36" s="64">
        <v>952.56330000000003</v>
      </c>
      <c r="BX36" s="64">
        <v>977.11147000000005</v>
      </c>
      <c r="BY36" s="64">
        <v>1004.228</v>
      </c>
      <c r="BZ36" s="64"/>
      <c r="CA36" s="64">
        <v>922.38699999999994</v>
      </c>
      <c r="CB36" s="64">
        <v>933.86017000000015</v>
      </c>
      <c r="CC36" s="64">
        <v>947.50149999999996</v>
      </c>
      <c r="CD36" s="64"/>
      <c r="CE36" s="64">
        <v>905.99890000000005</v>
      </c>
      <c r="CF36" s="64">
        <v>912.52454000000012</v>
      </c>
      <c r="CG36" s="64">
        <v>920.18960000000004</v>
      </c>
    </row>
    <row r="37" spans="1:85" ht="13.5" thickBot="1" x14ac:dyDescent="0.25">
      <c r="A37" s="1" t="s">
        <v>78</v>
      </c>
      <c r="B37" s="1" t="s">
        <v>14</v>
      </c>
      <c r="C37" s="1" t="s">
        <v>127</v>
      </c>
      <c r="D37" s="1" t="s">
        <v>11</v>
      </c>
      <c r="E37" s="1" t="s">
        <v>16</v>
      </c>
      <c r="F37" s="1" t="s">
        <v>15</v>
      </c>
      <c r="G37" s="1" t="s">
        <v>105</v>
      </c>
      <c r="H37" s="1" t="s">
        <v>106</v>
      </c>
      <c r="I37" s="1">
        <v>906.48310000000004</v>
      </c>
      <c r="J37" s="1">
        <v>900.45029999999997</v>
      </c>
      <c r="K37" s="1">
        <v>927.94200000000001</v>
      </c>
      <c r="L37" s="1">
        <v>892.9443</v>
      </c>
      <c r="M37" s="1">
        <v>995.58109999999999</v>
      </c>
      <c r="N37" s="1">
        <v>800.95640000000003</v>
      </c>
      <c r="O37" s="1">
        <v>972.47220000000004</v>
      </c>
      <c r="P37" s="1">
        <v>857.72040000000004</v>
      </c>
      <c r="Q37" s="1">
        <v>875.14890000000003</v>
      </c>
      <c r="R37" s="1">
        <v>878.42750000000001</v>
      </c>
      <c r="S37" s="1">
        <v>738.6893</v>
      </c>
      <c r="T37" s="1">
        <v>789.90309999999999</v>
      </c>
      <c r="U37" s="1">
        <v>822.98429999999996</v>
      </c>
      <c r="V37" s="1">
        <v>969.10239999999999</v>
      </c>
      <c r="W37" s="1">
        <v>1015.345</v>
      </c>
      <c r="X37" s="1">
        <v>843.43759999999997</v>
      </c>
      <c r="Y37" s="1">
        <v>795.86649999999997</v>
      </c>
      <c r="Z37" s="1">
        <v>730.44709999999998</v>
      </c>
      <c r="AA37" s="1">
        <v>719.9991</v>
      </c>
      <c r="AB37" s="1">
        <v>821.05830000000003</v>
      </c>
      <c r="AC37" s="1">
        <v>815.21749999999997</v>
      </c>
      <c r="AD37" s="1">
        <v>775.47019999999998</v>
      </c>
      <c r="AE37" s="1">
        <v>694.02170000000001</v>
      </c>
      <c r="AF37" s="1">
        <v>711.52319999999997</v>
      </c>
      <c r="AG37" s="1">
        <v>812.87509999999997</v>
      </c>
      <c r="AH37" s="1">
        <v>841.9742</v>
      </c>
      <c r="AI37" s="1">
        <v>950.40509999999995</v>
      </c>
      <c r="AJ37" s="1">
        <v>1028.204</v>
      </c>
      <c r="AK37" s="1">
        <v>986.64179999999999</v>
      </c>
      <c r="AL37" s="1">
        <v>973.23979999999995</v>
      </c>
      <c r="AM37" s="1">
        <v>975.10159999999996</v>
      </c>
      <c r="AN37" s="1">
        <v>985.28899999999999</v>
      </c>
      <c r="AO37" s="1">
        <v>1031.1869999999999</v>
      </c>
      <c r="AP37" s="1">
        <v>1045.732</v>
      </c>
      <c r="AQ37" s="1">
        <v>1060.3879999999999</v>
      </c>
      <c r="AR37" s="1">
        <v>1071.675</v>
      </c>
      <c r="AS37" s="1">
        <v>1119.9849999999999</v>
      </c>
      <c r="AT37" s="1">
        <v>1140.914</v>
      </c>
      <c r="AU37" s="1">
        <v>1152.421</v>
      </c>
      <c r="AV37" s="1">
        <v>1162.366</v>
      </c>
      <c r="AW37" s="1">
        <v>1177.0250000000001</v>
      </c>
      <c r="AX37" s="1">
        <v>1189.355</v>
      </c>
      <c r="AY37" s="1">
        <v>1208.8240000000001</v>
      </c>
      <c r="AZ37" s="1">
        <v>1223.7249999999999</v>
      </c>
      <c r="BA37" s="1">
        <v>1236.8340000000001</v>
      </c>
      <c r="BB37" s="1">
        <v>1252.7139999999999</v>
      </c>
      <c r="BC37" s="1">
        <v>1269.5309999999999</v>
      </c>
      <c r="BD37" s="1">
        <v>1293.8530000000001</v>
      </c>
      <c r="BE37" s="1">
        <v>1314.0050000000001</v>
      </c>
      <c r="BF37" s="1">
        <v>1333.5139999999999</v>
      </c>
      <c r="BG37" s="1">
        <v>1354.857</v>
      </c>
      <c r="BH37" s="1">
        <v>1377.0450000000001</v>
      </c>
      <c r="BI37" s="1">
        <v>1402.7170000000001</v>
      </c>
      <c r="BJ37" s="1">
        <v>1428.654</v>
      </c>
      <c r="BK37" s="1">
        <v>1454.9749999999999</v>
      </c>
      <c r="BL37" s="1">
        <v>1479.771</v>
      </c>
      <c r="BM37" s="1">
        <v>1505.0250000000001</v>
      </c>
      <c r="BN37" s="1">
        <v>1529.5229999999999</v>
      </c>
      <c r="BO37" s="1">
        <v>1555.07</v>
      </c>
      <c r="BP37" s="1">
        <v>1581.3589999999999</v>
      </c>
      <c r="BQ37" s="1">
        <v>1608.989</v>
      </c>
      <c r="BR37" s="1">
        <v>1636.4159999999999</v>
      </c>
      <c r="BS37" s="1">
        <v>1664.36</v>
      </c>
      <c r="BT37" s="43">
        <f t="shared" si="1"/>
        <v>1.6230513361970629E-2</v>
      </c>
      <c r="BU37" s="68" t="s">
        <v>79</v>
      </c>
      <c r="BV37" s="70">
        <v>975.10159999999996</v>
      </c>
      <c r="BW37" s="70">
        <v>1045.732</v>
      </c>
      <c r="BX37" s="70">
        <v>1132.8685</v>
      </c>
      <c r="BY37" s="70">
        <v>1208.8240000000001</v>
      </c>
      <c r="BZ37" s="70"/>
      <c r="CA37" s="70">
        <v>1223.7249999999999</v>
      </c>
      <c r="CB37" s="70">
        <v>1305.8795</v>
      </c>
      <c r="CC37" s="70">
        <v>1402.7170000000001</v>
      </c>
      <c r="CD37" s="70"/>
      <c r="CE37" s="70">
        <v>1428.654</v>
      </c>
      <c r="CF37" s="70">
        <v>1544.4141999999999</v>
      </c>
      <c r="CG37" s="70">
        <v>1664.36</v>
      </c>
    </row>
    <row r="38" spans="1:85" x14ac:dyDescent="0.2">
      <c r="A38" s="1" t="s">
        <v>80</v>
      </c>
      <c r="B38" s="1" t="s">
        <v>14</v>
      </c>
      <c r="C38" s="1" t="s">
        <v>127</v>
      </c>
      <c r="D38" s="1" t="s">
        <v>11</v>
      </c>
      <c r="E38" s="1" t="s">
        <v>16</v>
      </c>
      <c r="F38" s="1" t="s">
        <v>15</v>
      </c>
      <c r="G38" s="1" t="s">
        <v>105</v>
      </c>
      <c r="H38" s="1" t="s">
        <v>106</v>
      </c>
      <c r="I38" s="1">
        <v>906.48310000000004</v>
      </c>
      <c r="J38" s="1">
        <v>900.45029999999997</v>
      </c>
      <c r="K38" s="1">
        <v>927.94200000000001</v>
      </c>
      <c r="L38" s="1">
        <v>892.9443</v>
      </c>
      <c r="M38" s="1">
        <v>995.58109999999999</v>
      </c>
      <c r="N38" s="1">
        <v>800.95640000000003</v>
      </c>
      <c r="O38" s="1">
        <v>972.47220000000004</v>
      </c>
      <c r="P38" s="1">
        <v>857.72040000000004</v>
      </c>
      <c r="Q38" s="1">
        <v>875.14890000000003</v>
      </c>
      <c r="R38" s="1">
        <v>878.42750000000001</v>
      </c>
      <c r="S38" s="1">
        <v>738.6893</v>
      </c>
      <c r="T38" s="1">
        <v>789.90309999999999</v>
      </c>
      <c r="U38" s="1">
        <v>822.98429999999996</v>
      </c>
      <c r="V38" s="1">
        <v>969.10239999999999</v>
      </c>
      <c r="W38" s="1">
        <v>1015.345</v>
      </c>
      <c r="X38" s="1">
        <v>843.43759999999997</v>
      </c>
      <c r="Y38" s="1">
        <v>795.86649999999997</v>
      </c>
      <c r="Z38" s="1">
        <v>730.44709999999998</v>
      </c>
      <c r="AA38" s="1">
        <v>719.9991</v>
      </c>
      <c r="AB38" s="1">
        <v>821.05830000000003</v>
      </c>
      <c r="AC38" s="1">
        <v>815.21749999999997</v>
      </c>
      <c r="AD38" s="1">
        <v>775.47019999999998</v>
      </c>
      <c r="AE38" s="1">
        <v>694.02170000000001</v>
      </c>
      <c r="AF38" s="1">
        <v>711.52319999999997</v>
      </c>
      <c r="AG38" s="1">
        <v>812.87509999999997</v>
      </c>
      <c r="AH38" s="1">
        <v>841.9742</v>
      </c>
      <c r="AI38" s="1">
        <v>950.40509999999995</v>
      </c>
      <c r="AJ38" s="1">
        <v>1028.204</v>
      </c>
      <c r="AK38" s="1">
        <v>986.64179999999999</v>
      </c>
      <c r="AL38" s="1">
        <v>973.23979999999995</v>
      </c>
      <c r="AM38" s="1">
        <v>975.10159999999996</v>
      </c>
      <c r="AN38" s="1">
        <v>985.28899999999999</v>
      </c>
      <c r="AO38" s="1">
        <v>989.60500000000002</v>
      </c>
      <c r="AP38" s="1">
        <v>998.39790000000005</v>
      </c>
      <c r="AQ38" s="1">
        <v>1005.846</v>
      </c>
      <c r="AR38" s="1">
        <v>1010.789</v>
      </c>
      <c r="AS38" s="1">
        <v>1013.6559999999999</v>
      </c>
      <c r="AT38" s="1">
        <v>1019.304</v>
      </c>
      <c r="AU38" s="1">
        <v>1016.665</v>
      </c>
      <c r="AV38" s="1">
        <v>1012.948</v>
      </c>
      <c r="AW38" s="1">
        <v>1013.465</v>
      </c>
      <c r="AX38" s="1">
        <v>1012.316</v>
      </c>
      <c r="AY38" s="1">
        <v>1017.84</v>
      </c>
      <c r="AZ38" s="1">
        <v>1018.7140000000001</v>
      </c>
      <c r="BA38" s="1">
        <v>1018.0890000000001</v>
      </c>
      <c r="BB38" s="1">
        <v>1019.779</v>
      </c>
      <c r="BC38" s="1">
        <v>1022.154</v>
      </c>
      <c r="BD38" s="1">
        <v>1030.635</v>
      </c>
      <c r="BE38" s="1">
        <v>1035.2439999999999</v>
      </c>
      <c r="BF38" s="1">
        <v>1039.604</v>
      </c>
      <c r="BG38" s="1">
        <v>1044.222</v>
      </c>
      <c r="BH38" s="1">
        <v>1049.2629999999999</v>
      </c>
      <c r="BI38" s="1">
        <v>1056.703</v>
      </c>
      <c r="BJ38" s="1">
        <v>1063.2139999999999</v>
      </c>
      <c r="BK38" s="1">
        <v>1069.481</v>
      </c>
      <c r="BL38" s="1">
        <v>1074.761</v>
      </c>
      <c r="BM38" s="1">
        <v>1080.722</v>
      </c>
      <c r="BN38" s="1">
        <v>1086.556</v>
      </c>
      <c r="BO38" s="1">
        <v>1094.5260000000001</v>
      </c>
      <c r="BP38" s="1">
        <v>1102.606</v>
      </c>
      <c r="BQ38" s="1">
        <v>1110.9369999999999</v>
      </c>
      <c r="BR38" s="1">
        <v>1119.3889999999999</v>
      </c>
      <c r="BS38" s="1">
        <v>1128.1110000000001</v>
      </c>
      <c r="BT38" s="43">
        <f t="shared" si="1"/>
        <v>4.1053889045102356E-3</v>
      </c>
      <c r="BU38" s="89" t="s">
        <v>81</v>
      </c>
      <c r="BV38" s="90">
        <v>975.10159999999996</v>
      </c>
      <c r="BW38" s="90">
        <v>998.39790000000005</v>
      </c>
      <c r="BX38" s="90">
        <v>1012.1226900000001</v>
      </c>
      <c r="BY38" s="90">
        <v>1019.304</v>
      </c>
      <c r="BZ38" s="90"/>
      <c r="CA38" s="90">
        <v>1018.0890000000001</v>
      </c>
      <c r="CB38" s="90">
        <v>1033.4407000000001</v>
      </c>
      <c r="CC38" s="90">
        <v>1056.703</v>
      </c>
      <c r="CD38" s="90"/>
      <c r="CE38" s="90">
        <v>1063.2139999999999</v>
      </c>
      <c r="CF38" s="90">
        <v>1093.0302999999999</v>
      </c>
      <c r="CG38" s="90">
        <v>1128.1110000000001</v>
      </c>
    </row>
    <row r="39" spans="1:85" x14ac:dyDescent="0.2">
      <c r="A39" s="1" t="s">
        <v>82</v>
      </c>
      <c r="B39" s="1" t="s">
        <v>14</v>
      </c>
      <c r="C39" s="1" t="s">
        <v>127</v>
      </c>
      <c r="D39" s="1" t="s">
        <v>11</v>
      </c>
      <c r="E39" s="1" t="s">
        <v>16</v>
      </c>
      <c r="F39" s="1" t="s">
        <v>15</v>
      </c>
      <c r="G39" s="1" t="s">
        <v>105</v>
      </c>
      <c r="H39" s="1" t="s">
        <v>106</v>
      </c>
      <c r="I39" s="1">
        <v>906.48310000000004</v>
      </c>
      <c r="J39" s="1">
        <v>900.45029999999997</v>
      </c>
      <c r="K39" s="1">
        <v>927.94200000000001</v>
      </c>
      <c r="L39" s="1">
        <v>892.9443</v>
      </c>
      <c r="M39" s="1">
        <v>995.58109999999999</v>
      </c>
      <c r="N39" s="1">
        <v>800.95640000000003</v>
      </c>
      <c r="O39" s="1">
        <v>972.47220000000004</v>
      </c>
      <c r="P39" s="1">
        <v>857.72040000000004</v>
      </c>
      <c r="Q39" s="1">
        <v>875.14890000000003</v>
      </c>
      <c r="R39" s="1">
        <v>878.42750000000001</v>
      </c>
      <c r="S39" s="1">
        <v>738.6893</v>
      </c>
      <c r="T39" s="1">
        <v>789.90309999999999</v>
      </c>
      <c r="U39" s="1">
        <v>822.98429999999996</v>
      </c>
      <c r="V39" s="1">
        <v>969.10239999999999</v>
      </c>
      <c r="W39" s="1">
        <v>1015.345</v>
      </c>
      <c r="X39" s="1">
        <v>843.43759999999997</v>
      </c>
      <c r="Y39" s="1">
        <v>795.86649999999997</v>
      </c>
      <c r="Z39" s="1">
        <v>730.44709999999998</v>
      </c>
      <c r="AA39" s="1">
        <v>719.9991</v>
      </c>
      <c r="AB39" s="1">
        <v>821.05830000000003</v>
      </c>
      <c r="AC39" s="1">
        <v>815.21749999999997</v>
      </c>
      <c r="AD39" s="1">
        <v>775.47019999999998</v>
      </c>
      <c r="AE39" s="1">
        <v>694.02170000000001</v>
      </c>
      <c r="AF39" s="1">
        <v>711.52319999999997</v>
      </c>
      <c r="AG39" s="1">
        <v>812.87509999999997</v>
      </c>
      <c r="AH39" s="1">
        <v>841.9742</v>
      </c>
      <c r="AI39" s="1">
        <v>950.40509999999995</v>
      </c>
      <c r="AJ39" s="1">
        <v>1028.204</v>
      </c>
      <c r="AK39" s="1">
        <v>986.64179999999999</v>
      </c>
      <c r="AL39" s="1">
        <v>973.23979999999995</v>
      </c>
      <c r="AM39" s="1">
        <v>975.10159999999996</v>
      </c>
      <c r="AN39" s="1">
        <v>985.28899999999999</v>
      </c>
      <c r="AO39" s="1">
        <v>1006.72</v>
      </c>
      <c r="AP39" s="1">
        <v>1004.228</v>
      </c>
      <c r="AQ39" s="1">
        <v>998.84910000000002</v>
      </c>
      <c r="AR39" s="1">
        <v>992.19719999999995</v>
      </c>
      <c r="AS39" s="1">
        <v>984.64229999999998</v>
      </c>
      <c r="AT39" s="1">
        <v>981.6318</v>
      </c>
      <c r="AU39" s="1">
        <v>974.39260000000002</v>
      </c>
      <c r="AV39" s="1">
        <v>967.3904</v>
      </c>
      <c r="AW39" s="1">
        <v>960.79280000000006</v>
      </c>
      <c r="AX39" s="1">
        <v>954.42719999999997</v>
      </c>
      <c r="AY39" s="1">
        <v>952.56330000000003</v>
      </c>
      <c r="AZ39" s="1">
        <v>947.50149999999996</v>
      </c>
      <c r="BA39" s="1">
        <v>943.24400000000003</v>
      </c>
      <c r="BB39" s="1">
        <v>939.25099999999998</v>
      </c>
      <c r="BC39" s="1">
        <v>935.15039999999999</v>
      </c>
      <c r="BD39" s="1">
        <v>935.91189999999995</v>
      </c>
      <c r="BE39" s="1">
        <v>933.03859999999997</v>
      </c>
      <c r="BF39" s="1">
        <v>930.12660000000005</v>
      </c>
      <c r="BG39" s="1">
        <v>927.29359999999997</v>
      </c>
      <c r="BH39" s="1">
        <v>924.69709999999998</v>
      </c>
      <c r="BI39" s="1">
        <v>922.38699999999994</v>
      </c>
      <c r="BJ39" s="1">
        <v>920.18960000000004</v>
      </c>
      <c r="BK39" s="1">
        <v>918.19100000000003</v>
      </c>
      <c r="BL39" s="1">
        <v>916.31590000000006</v>
      </c>
      <c r="BM39" s="1">
        <v>914.60239999999999</v>
      </c>
      <c r="BN39" s="1">
        <v>912.95180000000005</v>
      </c>
      <c r="BO39" s="1">
        <v>911.41499999999996</v>
      </c>
      <c r="BP39" s="1">
        <v>909.89859999999999</v>
      </c>
      <c r="BQ39" s="1">
        <v>908.48479999999995</v>
      </c>
      <c r="BR39" s="1">
        <v>907.19740000000002</v>
      </c>
      <c r="BS39" s="1">
        <v>905.99890000000005</v>
      </c>
      <c r="BT39" s="43">
        <f t="shared" si="1"/>
        <v>-3.4784228029405202E-3</v>
      </c>
      <c r="BU39" s="91" t="s">
        <v>83</v>
      </c>
      <c r="BV39" s="92">
        <v>975.10159999999996</v>
      </c>
      <c r="BW39" s="92">
        <v>952.56330000000003</v>
      </c>
      <c r="BX39" s="92">
        <v>977.11147000000005</v>
      </c>
      <c r="BY39" s="92">
        <v>1004.228</v>
      </c>
      <c r="BZ39" s="92"/>
      <c r="CA39" s="92">
        <v>922.38699999999994</v>
      </c>
      <c r="CB39" s="92">
        <v>933.86017000000015</v>
      </c>
      <c r="CC39" s="92">
        <v>947.50149999999996</v>
      </c>
      <c r="CD39" s="92"/>
      <c r="CE39" s="92">
        <v>905.99890000000005</v>
      </c>
      <c r="CF39" s="92">
        <v>912.52454000000012</v>
      </c>
      <c r="CG39" s="92">
        <v>920.18960000000004</v>
      </c>
    </row>
    <row r="40" spans="1:85" x14ac:dyDescent="0.2">
      <c r="A40" s="1" t="s">
        <v>84</v>
      </c>
      <c r="B40" s="1" t="s">
        <v>14</v>
      </c>
      <c r="C40" s="1" t="s">
        <v>127</v>
      </c>
      <c r="D40" s="1" t="s">
        <v>11</v>
      </c>
      <c r="E40" s="1" t="s">
        <v>16</v>
      </c>
      <c r="F40" s="1" t="s">
        <v>15</v>
      </c>
      <c r="G40" s="1" t="s">
        <v>105</v>
      </c>
      <c r="H40" s="1" t="s">
        <v>106</v>
      </c>
      <c r="I40" s="1">
        <v>906.48310000000004</v>
      </c>
      <c r="J40" s="1">
        <v>900.45029999999997</v>
      </c>
      <c r="K40" s="1">
        <v>927.94200000000001</v>
      </c>
      <c r="L40" s="1">
        <v>892.9443</v>
      </c>
      <c r="M40" s="1">
        <v>995.58109999999999</v>
      </c>
      <c r="N40" s="1">
        <v>800.95640000000003</v>
      </c>
      <c r="O40" s="1">
        <v>972.47220000000004</v>
      </c>
      <c r="P40" s="1">
        <v>857.72040000000004</v>
      </c>
      <c r="Q40" s="1">
        <v>875.14890000000003</v>
      </c>
      <c r="R40" s="1">
        <v>878.42750000000001</v>
      </c>
      <c r="S40" s="1">
        <v>738.6893</v>
      </c>
      <c r="T40" s="1">
        <v>789.90309999999999</v>
      </c>
      <c r="U40" s="1">
        <v>822.98429999999996</v>
      </c>
      <c r="V40" s="1">
        <v>969.10239999999999</v>
      </c>
      <c r="W40" s="1">
        <v>1015.345</v>
      </c>
      <c r="X40" s="1">
        <v>843.43759999999997</v>
      </c>
      <c r="Y40" s="1">
        <v>795.86649999999997</v>
      </c>
      <c r="Z40" s="1">
        <v>730.44709999999998</v>
      </c>
      <c r="AA40" s="1">
        <v>719.9991</v>
      </c>
      <c r="AB40" s="1">
        <v>821.05830000000003</v>
      </c>
      <c r="AC40" s="1">
        <v>815.21749999999997</v>
      </c>
      <c r="AD40" s="1">
        <v>775.47019999999998</v>
      </c>
      <c r="AE40" s="1">
        <v>694.02170000000001</v>
      </c>
      <c r="AF40" s="1">
        <v>711.52319999999997</v>
      </c>
      <c r="AG40" s="1">
        <v>812.87509999999997</v>
      </c>
      <c r="AH40" s="1">
        <v>841.9742</v>
      </c>
      <c r="AI40" s="1">
        <v>950.40509999999995</v>
      </c>
      <c r="AJ40" s="1">
        <v>1028.204</v>
      </c>
      <c r="AK40" s="1">
        <v>986.64179999999999</v>
      </c>
      <c r="AL40" s="1">
        <v>973.23979999999995</v>
      </c>
      <c r="AM40" s="1">
        <v>975.10159999999996</v>
      </c>
      <c r="AN40" s="1">
        <v>985.28899999999999</v>
      </c>
      <c r="AO40" s="1">
        <v>1031.1869999999999</v>
      </c>
      <c r="AP40" s="1">
        <v>1045.732</v>
      </c>
      <c r="AQ40" s="1">
        <v>1060.3879999999999</v>
      </c>
      <c r="AR40" s="1">
        <v>1071.675</v>
      </c>
      <c r="AS40" s="1">
        <v>1119.9849999999999</v>
      </c>
      <c r="AT40" s="1">
        <v>1140.914</v>
      </c>
      <c r="AU40" s="1">
        <v>1152.421</v>
      </c>
      <c r="AV40" s="1">
        <v>1162.366</v>
      </c>
      <c r="AW40" s="1">
        <v>1177.0250000000001</v>
      </c>
      <c r="AX40" s="1">
        <v>1189.355</v>
      </c>
      <c r="AY40" s="1">
        <v>1208.8240000000001</v>
      </c>
      <c r="AZ40" s="1">
        <v>1223.7249999999999</v>
      </c>
      <c r="BA40" s="1">
        <v>1236.8340000000001</v>
      </c>
      <c r="BB40" s="1">
        <v>1252.7139999999999</v>
      </c>
      <c r="BC40" s="1">
        <v>1269.5309999999999</v>
      </c>
      <c r="BD40" s="1">
        <v>1293.8530000000001</v>
      </c>
      <c r="BE40" s="1">
        <v>1314.0050000000001</v>
      </c>
      <c r="BF40" s="1">
        <v>1333.5139999999999</v>
      </c>
      <c r="BG40" s="1">
        <v>1354.857</v>
      </c>
      <c r="BH40" s="1">
        <v>1377.0450000000001</v>
      </c>
      <c r="BI40" s="1">
        <v>1402.7170000000001</v>
      </c>
      <c r="BJ40" s="1">
        <v>1428.654</v>
      </c>
      <c r="BK40" s="1">
        <v>1454.9749999999999</v>
      </c>
      <c r="BL40" s="1">
        <v>1479.771</v>
      </c>
      <c r="BM40" s="1">
        <v>1505.0250000000001</v>
      </c>
      <c r="BN40" s="1">
        <v>1529.5229999999999</v>
      </c>
      <c r="BO40" s="1">
        <v>1555.07</v>
      </c>
      <c r="BP40" s="1">
        <v>1581.3589999999999</v>
      </c>
      <c r="BQ40" s="1">
        <v>1608.989</v>
      </c>
      <c r="BR40" s="1">
        <v>1636.4159999999999</v>
      </c>
      <c r="BS40" s="1">
        <v>1664.36</v>
      </c>
      <c r="BT40" s="43">
        <f t="shared" si="1"/>
        <v>1.6230513361970629E-2</v>
      </c>
      <c r="BU40" s="91" t="s">
        <v>85</v>
      </c>
      <c r="BV40" s="92">
        <v>975.10159999999996</v>
      </c>
      <c r="BW40" s="92">
        <v>1045.732</v>
      </c>
      <c r="BX40" s="92">
        <v>1132.8685</v>
      </c>
      <c r="BY40" s="92">
        <v>1208.8240000000001</v>
      </c>
      <c r="BZ40" s="92"/>
      <c r="CA40" s="92">
        <v>1223.7249999999999</v>
      </c>
      <c r="CB40" s="92">
        <v>1305.8795</v>
      </c>
      <c r="CC40" s="92">
        <v>1402.7170000000001</v>
      </c>
      <c r="CD40" s="92"/>
      <c r="CE40" s="92">
        <v>1428.654</v>
      </c>
      <c r="CF40" s="92">
        <v>1544.4141999999999</v>
      </c>
      <c r="CG40" s="92">
        <v>1664.36</v>
      </c>
    </row>
    <row r="41" spans="1:85" x14ac:dyDescent="0.2">
      <c r="A41" s="1" t="s">
        <v>86</v>
      </c>
      <c r="B41" s="1" t="s">
        <v>14</v>
      </c>
      <c r="C41" s="1" t="s">
        <v>127</v>
      </c>
      <c r="D41" s="1" t="s">
        <v>11</v>
      </c>
      <c r="E41" s="1" t="s">
        <v>16</v>
      </c>
      <c r="F41" s="1" t="s">
        <v>15</v>
      </c>
      <c r="G41" s="1" t="s">
        <v>105</v>
      </c>
      <c r="H41" s="1" t="s">
        <v>106</v>
      </c>
      <c r="I41" s="1">
        <v>906.48310000000004</v>
      </c>
      <c r="J41" s="1">
        <v>900.45029999999997</v>
      </c>
      <c r="K41" s="1">
        <v>927.94200000000001</v>
      </c>
      <c r="L41" s="1">
        <v>892.9443</v>
      </c>
      <c r="M41" s="1">
        <v>995.58109999999999</v>
      </c>
      <c r="N41" s="1">
        <v>800.95640000000003</v>
      </c>
      <c r="O41" s="1">
        <v>972.47220000000004</v>
      </c>
      <c r="P41" s="1">
        <v>857.72040000000004</v>
      </c>
      <c r="Q41" s="1">
        <v>875.14890000000003</v>
      </c>
      <c r="R41" s="1">
        <v>878.42750000000001</v>
      </c>
      <c r="S41" s="1">
        <v>738.6893</v>
      </c>
      <c r="T41" s="1">
        <v>789.90309999999999</v>
      </c>
      <c r="U41" s="1">
        <v>822.98429999999996</v>
      </c>
      <c r="V41" s="1">
        <v>969.10239999999999</v>
      </c>
      <c r="W41" s="1">
        <v>1015.345</v>
      </c>
      <c r="X41" s="1">
        <v>843.43759999999997</v>
      </c>
      <c r="Y41" s="1">
        <v>795.86649999999997</v>
      </c>
      <c r="Z41" s="1">
        <v>730.44709999999998</v>
      </c>
      <c r="AA41" s="1">
        <v>719.9991</v>
      </c>
      <c r="AB41" s="1">
        <v>821.05830000000003</v>
      </c>
      <c r="AC41" s="1">
        <v>815.21749999999997</v>
      </c>
      <c r="AD41" s="1">
        <v>775.47019999999998</v>
      </c>
      <c r="AE41" s="1">
        <v>694.02170000000001</v>
      </c>
      <c r="AF41" s="1">
        <v>711.52319999999997</v>
      </c>
      <c r="AG41" s="1">
        <v>812.87509999999997</v>
      </c>
      <c r="AH41" s="1">
        <v>841.9742</v>
      </c>
      <c r="AI41" s="1">
        <v>950.40509999999995</v>
      </c>
      <c r="AJ41" s="1">
        <v>1028.204</v>
      </c>
      <c r="AK41" s="1">
        <v>986.64179999999999</v>
      </c>
      <c r="AL41" s="1">
        <v>973.23979999999995</v>
      </c>
      <c r="AM41" s="1">
        <v>975.10159999999996</v>
      </c>
      <c r="AN41" s="1">
        <v>985.28899999999999</v>
      </c>
      <c r="AO41" s="1">
        <v>989.60500000000002</v>
      </c>
      <c r="AP41" s="1">
        <v>998.39790000000005</v>
      </c>
      <c r="AQ41" s="1">
        <v>1005.846</v>
      </c>
      <c r="AR41" s="1">
        <v>1010.789</v>
      </c>
      <c r="AS41" s="1">
        <v>1013.6559999999999</v>
      </c>
      <c r="AT41" s="1">
        <v>1019.304</v>
      </c>
      <c r="AU41" s="1">
        <v>1016.665</v>
      </c>
      <c r="AV41" s="1">
        <v>1012.948</v>
      </c>
      <c r="AW41" s="1">
        <v>1013.465</v>
      </c>
      <c r="AX41" s="1">
        <v>1012.316</v>
      </c>
      <c r="AY41" s="1">
        <v>1017.84</v>
      </c>
      <c r="AZ41" s="1">
        <v>1018.7140000000001</v>
      </c>
      <c r="BA41" s="1">
        <v>1018.0890000000001</v>
      </c>
      <c r="BB41" s="1">
        <v>1019.779</v>
      </c>
      <c r="BC41" s="1">
        <v>1022.154</v>
      </c>
      <c r="BD41" s="1">
        <v>1030.635</v>
      </c>
      <c r="BE41" s="1">
        <v>1035.2439999999999</v>
      </c>
      <c r="BF41" s="1">
        <v>1039.604</v>
      </c>
      <c r="BG41" s="1">
        <v>1044.222</v>
      </c>
      <c r="BH41" s="1">
        <v>1049.2629999999999</v>
      </c>
      <c r="BI41" s="1">
        <v>1056.703</v>
      </c>
      <c r="BJ41" s="1">
        <v>1063.2139999999999</v>
      </c>
      <c r="BK41" s="1">
        <v>1069.481</v>
      </c>
      <c r="BL41" s="1">
        <v>1074.761</v>
      </c>
      <c r="BM41" s="1">
        <v>1080.722</v>
      </c>
      <c r="BN41" s="1">
        <v>1086.556</v>
      </c>
      <c r="BO41" s="1">
        <v>1094.5260000000001</v>
      </c>
      <c r="BP41" s="1">
        <v>1102.606</v>
      </c>
      <c r="BQ41" s="1">
        <v>1110.9369999999999</v>
      </c>
      <c r="BR41" s="1">
        <v>1119.3889999999999</v>
      </c>
      <c r="BS41" s="1">
        <v>1128.1110000000001</v>
      </c>
      <c r="BT41" s="43">
        <f t="shared" si="1"/>
        <v>4.1053889045102356E-3</v>
      </c>
      <c r="BU41" s="78" t="s">
        <v>87</v>
      </c>
      <c r="BV41" s="59">
        <v>975.10159999999996</v>
      </c>
      <c r="BW41" s="59">
        <v>998.39790000000005</v>
      </c>
      <c r="BX41" s="59">
        <v>1012.1226900000001</v>
      </c>
      <c r="BY41" s="59">
        <v>1019.304</v>
      </c>
      <c r="BZ41" s="59"/>
      <c r="CA41" s="59">
        <v>1018.0890000000001</v>
      </c>
      <c r="CB41" s="59">
        <v>1033.4407000000001</v>
      </c>
      <c r="CC41" s="59">
        <v>1056.703</v>
      </c>
      <c r="CD41" s="59"/>
      <c r="CE41" s="59">
        <v>1063.2139999999999</v>
      </c>
      <c r="CF41" s="59">
        <v>1093.0302999999999</v>
      </c>
      <c r="CG41" s="59">
        <v>1128.1110000000001</v>
      </c>
    </row>
    <row r="42" spans="1:85" x14ac:dyDescent="0.2">
      <c r="A42" s="1" t="s">
        <v>88</v>
      </c>
      <c r="B42" s="1" t="s">
        <v>14</v>
      </c>
      <c r="C42" s="1" t="s">
        <v>127</v>
      </c>
      <c r="D42" s="1" t="s">
        <v>11</v>
      </c>
      <c r="E42" s="1" t="s">
        <v>16</v>
      </c>
      <c r="F42" s="1" t="s">
        <v>15</v>
      </c>
      <c r="G42" s="1" t="s">
        <v>105</v>
      </c>
      <c r="H42" s="1" t="s">
        <v>106</v>
      </c>
      <c r="I42" s="1">
        <v>906.48310000000004</v>
      </c>
      <c r="J42" s="1">
        <v>900.45029999999997</v>
      </c>
      <c r="K42" s="1">
        <v>927.94200000000001</v>
      </c>
      <c r="L42" s="1">
        <v>892.9443</v>
      </c>
      <c r="M42" s="1">
        <v>995.58109999999999</v>
      </c>
      <c r="N42" s="1">
        <v>800.95640000000003</v>
      </c>
      <c r="O42" s="1">
        <v>972.47220000000004</v>
      </c>
      <c r="P42" s="1">
        <v>857.72040000000004</v>
      </c>
      <c r="Q42" s="1">
        <v>875.14890000000003</v>
      </c>
      <c r="R42" s="1">
        <v>878.42750000000001</v>
      </c>
      <c r="S42" s="1">
        <v>738.6893</v>
      </c>
      <c r="T42" s="1">
        <v>789.90309999999999</v>
      </c>
      <c r="U42" s="1">
        <v>822.98429999999996</v>
      </c>
      <c r="V42" s="1">
        <v>969.10239999999999</v>
      </c>
      <c r="W42" s="1">
        <v>1015.345</v>
      </c>
      <c r="X42" s="1">
        <v>843.43759999999997</v>
      </c>
      <c r="Y42" s="1">
        <v>795.86649999999997</v>
      </c>
      <c r="Z42" s="1">
        <v>730.44709999999998</v>
      </c>
      <c r="AA42" s="1">
        <v>719.9991</v>
      </c>
      <c r="AB42" s="1">
        <v>821.05830000000003</v>
      </c>
      <c r="AC42" s="1">
        <v>815.21749999999997</v>
      </c>
      <c r="AD42" s="1">
        <v>775.47019999999998</v>
      </c>
      <c r="AE42" s="1">
        <v>694.02170000000001</v>
      </c>
      <c r="AF42" s="1">
        <v>711.52319999999997</v>
      </c>
      <c r="AG42" s="1">
        <v>812.87509999999997</v>
      </c>
      <c r="AH42" s="1">
        <v>841.9742</v>
      </c>
      <c r="AI42" s="1">
        <v>950.40509999999995</v>
      </c>
      <c r="AJ42" s="1">
        <v>1028.204</v>
      </c>
      <c r="AK42" s="1">
        <v>986.64179999999999</v>
      </c>
      <c r="AL42" s="1">
        <v>973.23979999999995</v>
      </c>
      <c r="AM42" s="1">
        <v>975.10159999999996</v>
      </c>
      <c r="AN42" s="1">
        <v>985.28899999999999</v>
      </c>
      <c r="AO42" s="1">
        <v>1006.72</v>
      </c>
      <c r="AP42" s="1">
        <v>1004.228</v>
      </c>
      <c r="AQ42" s="1">
        <v>998.84910000000002</v>
      </c>
      <c r="AR42" s="1">
        <v>992.19719999999995</v>
      </c>
      <c r="AS42" s="1">
        <v>984.64229999999998</v>
      </c>
      <c r="AT42" s="1">
        <v>981.6318</v>
      </c>
      <c r="AU42" s="1">
        <v>974.39260000000002</v>
      </c>
      <c r="AV42" s="1">
        <v>967.3904</v>
      </c>
      <c r="AW42" s="1">
        <v>960.79280000000006</v>
      </c>
      <c r="AX42" s="1">
        <v>954.42719999999997</v>
      </c>
      <c r="AY42" s="1">
        <v>952.56330000000003</v>
      </c>
      <c r="AZ42" s="1">
        <v>947.50149999999996</v>
      </c>
      <c r="BA42" s="1">
        <v>943.24400000000003</v>
      </c>
      <c r="BB42" s="1">
        <v>939.25099999999998</v>
      </c>
      <c r="BC42" s="1">
        <v>935.15039999999999</v>
      </c>
      <c r="BD42" s="1">
        <v>935.91189999999995</v>
      </c>
      <c r="BE42" s="1">
        <v>933.03859999999997</v>
      </c>
      <c r="BF42" s="1">
        <v>930.12660000000005</v>
      </c>
      <c r="BG42" s="1">
        <v>927.29359999999997</v>
      </c>
      <c r="BH42" s="1">
        <v>924.69709999999998</v>
      </c>
      <c r="BI42" s="1">
        <v>922.38699999999994</v>
      </c>
      <c r="BJ42" s="1">
        <v>920.18960000000004</v>
      </c>
      <c r="BK42" s="1">
        <v>918.19100000000003</v>
      </c>
      <c r="BL42" s="1">
        <v>916.31590000000006</v>
      </c>
      <c r="BM42" s="1">
        <v>914.60239999999999</v>
      </c>
      <c r="BN42" s="1">
        <v>912.95180000000005</v>
      </c>
      <c r="BO42" s="1">
        <v>911.41499999999996</v>
      </c>
      <c r="BP42" s="1">
        <v>909.89859999999999</v>
      </c>
      <c r="BQ42" s="1">
        <v>908.48479999999995</v>
      </c>
      <c r="BR42" s="1">
        <v>907.19740000000002</v>
      </c>
      <c r="BS42" s="1">
        <v>905.99890000000005</v>
      </c>
      <c r="BT42" s="43">
        <f t="shared" si="1"/>
        <v>-3.4784228029405202E-3</v>
      </c>
      <c r="BU42" s="78" t="s">
        <v>89</v>
      </c>
      <c r="BV42" s="59">
        <v>975.10159999999996</v>
      </c>
      <c r="BW42" s="59">
        <v>952.56330000000003</v>
      </c>
      <c r="BX42" s="59">
        <v>977.11147000000005</v>
      </c>
      <c r="BY42" s="59">
        <v>1004.228</v>
      </c>
      <c r="BZ42" s="59"/>
      <c r="CA42" s="59">
        <v>922.38699999999994</v>
      </c>
      <c r="CB42" s="59">
        <v>933.86017000000015</v>
      </c>
      <c r="CC42" s="59">
        <v>947.50149999999996</v>
      </c>
      <c r="CD42" s="59"/>
      <c r="CE42" s="59">
        <v>905.99890000000005</v>
      </c>
      <c r="CF42" s="59">
        <v>912.52454000000012</v>
      </c>
      <c r="CG42" s="59">
        <v>920.18960000000004</v>
      </c>
    </row>
    <row r="43" spans="1:85" x14ac:dyDescent="0.2">
      <c r="A43" s="1" t="s">
        <v>90</v>
      </c>
      <c r="B43" s="1" t="s">
        <v>14</v>
      </c>
      <c r="C43" s="1" t="s">
        <v>127</v>
      </c>
      <c r="D43" s="1" t="s">
        <v>11</v>
      </c>
      <c r="E43" s="1" t="s">
        <v>16</v>
      </c>
      <c r="F43" s="1" t="s">
        <v>15</v>
      </c>
      <c r="G43" s="1" t="s">
        <v>105</v>
      </c>
      <c r="H43" s="1" t="s">
        <v>106</v>
      </c>
      <c r="I43" s="1">
        <v>906.48310000000004</v>
      </c>
      <c r="J43" s="1">
        <v>900.45029999999997</v>
      </c>
      <c r="K43" s="1">
        <v>927.94200000000001</v>
      </c>
      <c r="L43" s="1">
        <v>892.9443</v>
      </c>
      <c r="M43" s="1">
        <v>995.58109999999999</v>
      </c>
      <c r="N43" s="1">
        <v>800.95640000000003</v>
      </c>
      <c r="O43" s="1">
        <v>972.47220000000004</v>
      </c>
      <c r="P43" s="1">
        <v>857.72040000000004</v>
      </c>
      <c r="Q43" s="1">
        <v>875.14890000000003</v>
      </c>
      <c r="R43" s="1">
        <v>878.42750000000001</v>
      </c>
      <c r="S43" s="1">
        <v>738.6893</v>
      </c>
      <c r="T43" s="1">
        <v>789.90309999999999</v>
      </c>
      <c r="U43" s="1">
        <v>822.98429999999996</v>
      </c>
      <c r="V43" s="1">
        <v>969.10239999999999</v>
      </c>
      <c r="W43" s="1">
        <v>1015.345</v>
      </c>
      <c r="X43" s="1">
        <v>843.43759999999997</v>
      </c>
      <c r="Y43" s="1">
        <v>795.86649999999997</v>
      </c>
      <c r="Z43" s="1">
        <v>730.44709999999998</v>
      </c>
      <c r="AA43" s="1">
        <v>719.9991</v>
      </c>
      <c r="AB43" s="1">
        <v>821.05830000000003</v>
      </c>
      <c r="AC43" s="1">
        <v>815.21749999999997</v>
      </c>
      <c r="AD43" s="1">
        <v>775.47019999999998</v>
      </c>
      <c r="AE43" s="1">
        <v>694.02170000000001</v>
      </c>
      <c r="AF43" s="1">
        <v>711.52319999999997</v>
      </c>
      <c r="AG43" s="1">
        <v>812.87509999999997</v>
      </c>
      <c r="AH43" s="1">
        <v>841.9742</v>
      </c>
      <c r="AI43" s="1">
        <v>950.40509999999995</v>
      </c>
      <c r="AJ43" s="1">
        <v>1028.204</v>
      </c>
      <c r="AK43" s="1">
        <v>986.64179999999999</v>
      </c>
      <c r="AL43" s="1">
        <v>973.23979999999995</v>
      </c>
      <c r="AM43" s="1">
        <v>975.10159999999996</v>
      </c>
      <c r="AN43" s="1">
        <v>985.28899999999999</v>
      </c>
      <c r="AO43" s="1">
        <v>1031.1869999999999</v>
      </c>
      <c r="AP43" s="1">
        <v>1045.732</v>
      </c>
      <c r="AQ43" s="1">
        <v>1060.3879999999999</v>
      </c>
      <c r="AR43" s="1">
        <v>1071.675</v>
      </c>
      <c r="AS43" s="1">
        <v>1119.9849999999999</v>
      </c>
      <c r="AT43" s="1">
        <v>1140.914</v>
      </c>
      <c r="AU43" s="1">
        <v>1152.421</v>
      </c>
      <c r="AV43" s="1">
        <v>1162.366</v>
      </c>
      <c r="AW43" s="1">
        <v>1177.0250000000001</v>
      </c>
      <c r="AX43" s="1">
        <v>1189.355</v>
      </c>
      <c r="AY43" s="1">
        <v>1208.8240000000001</v>
      </c>
      <c r="AZ43" s="1">
        <v>1223.7249999999999</v>
      </c>
      <c r="BA43" s="1">
        <v>1236.8340000000001</v>
      </c>
      <c r="BB43" s="1">
        <v>1252.7139999999999</v>
      </c>
      <c r="BC43" s="1">
        <v>1269.5309999999999</v>
      </c>
      <c r="BD43" s="1">
        <v>1293.8530000000001</v>
      </c>
      <c r="BE43" s="1">
        <v>1314.0050000000001</v>
      </c>
      <c r="BF43" s="1">
        <v>1333.5139999999999</v>
      </c>
      <c r="BG43" s="1">
        <v>1354.857</v>
      </c>
      <c r="BH43" s="1">
        <v>1377.0450000000001</v>
      </c>
      <c r="BI43" s="1">
        <v>1402.7170000000001</v>
      </c>
      <c r="BJ43" s="1">
        <v>1428.654</v>
      </c>
      <c r="BK43" s="1">
        <v>1454.9749999999999</v>
      </c>
      <c r="BL43" s="1">
        <v>1479.771</v>
      </c>
      <c r="BM43" s="1">
        <v>1505.0250000000001</v>
      </c>
      <c r="BN43" s="1">
        <v>1529.5229999999999</v>
      </c>
      <c r="BO43" s="1">
        <v>1555.07</v>
      </c>
      <c r="BP43" s="1">
        <v>1581.3589999999999</v>
      </c>
      <c r="BQ43" s="1">
        <v>1608.989</v>
      </c>
      <c r="BR43" s="1">
        <v>1636.4159999999999</v>
      </c>
      <c r="BS43" s="1">
        <v>1664.36</v>
      </c>
      <c r="BT43" s="43">
        <f t="shared" si="1"/>
        <v>1.6230513361970629E-2</v>
      </c>
      <c r="BU43" s="78" t="s">
        <v>91</v>
      </c>
      <c r="BV43" s="59">
        <v>975.10159999999996</v>
      </c>
      <c r="BW43" s="59">
        <v>1045.732</v>
      </c>
      <c r="BX43" s="59">
        <v>1132.8685</v>
      </c>
      <c r="BY43" s="59">
        <v>1208.8240000000001</v>
      </c>
      <c r="BZ43" s="59"/>
      <c r="CA43" s="59">
        <v>1223.7249999999999</v>
      </c>
      <c r="CB43" s="59">
        <v>1305.8795</v>
      </c>
      <c r="CC43" s="59">
        <v>1402.7170000000001</v>
      </c>
      <c r="CD43" s="59"/>
      <c r="CE43" s="59">
        <v>1428.654</v>
      </c>
      <c r="CF43" s="59">
        <v>1544.4141999999999</v>
      </c>
      <c r="CG43" s="59">
        <v>1664.36</v>
      </c>
    </row>
    <row r="44" spans="1:85" x14ac:dyDescent="0.2">
      <c r="A44" s="1" t="s">
        <v>92</v>
      </c>
      <c r="B44" s="1" t="s">
        <v>14</v>
      </c>
      <c r="C44" s="1" t="s">
        <v>127</v>
      </c>
      <c r="D44" s="1" t="s">
        <v>11</v>
      </c>
      <c r="E44" s="1" t="s">
        <v>16</v>
      </c>
      <c r="F44" s="1" t="s">
        <v>15</v>
      </c>
      <c r="G44" s="1" t="s">
        <v>105</v>
      </c>
      <c r="H44" s="1" t="s">
        <v>106</v>
      </c>
      <c r="I44" s="1">
        <v>906.48310000000004</v>
      </c>
      <c r="J44" s="1">
        <v>900.45029999999997</v>
      </c>
      <c r="K44" s="1">
        <v>927.94200000000001</v>
      </c>
      <c r="L44" s="1">
        <v>892.9443</v>
      </c>
      <c r="M44" s="1">
        <v>995.58109999999999</v>
      </c>
      <c r="N44" s="1">
        <v>800.95640000000003</v>
      </c>
      <c r="O44" s="1">
        <v>972.47220000000004</v>
      </c>
      <c r="P44" s="1">
        <v>857.72040000000004</v>
      </c>
      <c r="Q44" s="1">
        <v>875.14890000000003</v>
      </c>
      <c r="R44" s="1">
        <v>878.42750000000001</v>
      </c>
      <c r="S44" s="1">
        <v>738.6893</v>
      </c>
      <c r="T44" s="1">
        <v>789.90309999999999</v>
      </c>
      <c r="U44" s="1">
        <v>822.98429999999996</v>
      </c>
      <c r="V44" s="1">
        <v>969.10239999999999</v>
      </c>
      <c r="W44" s="1">
        <v>1015.345</v>
      </c>
      <c r="X44" s="1">
        <v>843.43759999999997</v>
      </c>
      <c r="Y44" s="1">
        <v>795.86649999999997</v>
      </c>
      <c r="Z44" s="1">
        <v>730.44709999999998</v>
      </c>
      <c r="AA44" s="1">
        <v>719.9991</v>
      </c>
      <c r="AB44" s="1">
        <v>821.05830000000003</v>
      </c>
      <c r="AC44" s="1">
        <v>815.21749999999997</v>
      </c>
      <c r="AD44" s="1">
        <v>775.47019999999998</v>
      </c>
      <c r="AE44" s="1">
        <v>694.02170000000001</v>
      </c>
      <c r="AF44" s="1">
        <v>711.52319999999997</v>
      </c>
      <c r="AG44" s="1">
        <v>812.87509999999997</v>
      </c>
      <c r="AH44" s="1">
        <v>841.9742</v>
      </c>
      <c r="AI44" s="1">
        <v>950.40509999999995</v>
      </c>
      <c r="AJ44" s="1">
        <v>1028.204</v>
      </c>
      <c r="AK44" s="1">
        <v>986.64179999999999</v>
      </c>
      <c r="AL44" s="1">
        <v>973.23979999999995</v>
      </c>
      <c r="AM44" s="1">
        <v>975.10159999999996</v>
      </c>
      <c r="AN44" s="1">
        <v>985.28899999999999</v>
      </c>
      <c r="AO44" s="1">
        <v>989.60500000000002</v>
      </c>
      <c r="AP44" s="1">
        <v>998.39790000000005</v>
      </c>
      <c r="AQ44" s="1">
        <v>1005.846</v>
      </c>
      <c r="AR44" s="1">
        <v>1010.789</v>
      </c>
      <c r="AS44" s="1">
        <v>1013.6559999999999</v>
      </c>
      <c r="AT44" s="1">
        <v>1019.304</v>
      </c>
      <c r="AU44" s="1">
        <v>1016.665</v>
      </c>
      <c r="AV44" s="1">
        <v>1012.948</v>
      </c>
      <c r="AW44" s="1">
        <v>1013.465</v>
      </c>
      <c r="AX44" s="1">
        <v>1012.316</v>
      </c>
      <c r="AY44" s="1">
        <v>1017.84</v>
      </c>
      <c r="AZ44" s="1">
        <v>1018.7140000000001</v>
      </c>
      <c r="BA44" s="1">
        <v>1018.0890000000001</v>
      </c>
      <c r="BB44" s="1">
        <v>1019.779</v>
      </c>
      <c r="BC44" s="1">
        <v>1022.154</v>
      </c>
      <c r="BD44" s="1">
        <v>1030.635</v>
      </c>
      <c r="BE44" s="1">
        <v>1035.2439999999999</v>
      </c>
      <c r="BF44" s="1">
        <v>1039.604</v>
      </c>
      <c r="BG44" s="1">
        <v>1044.222</v>
      </c>
      <c r="BH44" s="1">
        <v>1049.2629999999999</v>
      </c>
      <c r="BI44" s="1">
        <v>1056.703</v>
      </c>
      <c r="BJ44" s="1">
        <v>1063.2139999999999</v>
      </c>
      <c r="BK44" s="1">
        <v>1069.481</v>
      </c>
      <c r="BL44" s="1">
        <v>1074.761</v>
      </c>
      <c r="BM44" s="1">
        <v>1080.722</v>
      </c>
      <c r="BN44" s="1">
        <v>1086.556</v>
      </c>
      <c r="BO44" s="1">
        <v>1094.5260000000001</v>
      </c>
      <c r="BP44" s="1">
        <v>1102.606</v>
      </c>
      <c r="BQ44" s="1">
        <v>1110.9369999999999</v>
      </c>
      <c r="BR44" s="1">
        <v>1119.3889999999999</v>
      </c>
      <c r="BS44" s="1">
        <v>1128.1110000000001</v>
      </c>
      <c r="BT44" s="43">
        <f t="shared" si="1"/>
        <v>4.1053889045102356E-3</v>
      </c>
      <c r="BU44" s="80" t="s">
        <v>93</v>
      </c>
      <c r="BV44" s="65">
        <v>975.10159999999996</v>
      </c>
      <c r="BW44" s="65">
        <v>998.39790000000005</v>
      </c>
      <c r="BX44" s="65">
        <v>1012.1226900000001</v>
      </c>
      <c r="BY44" s="65">
        <v>1019.304</v>
      </c>
      <c r="BZ44" s="65"/>
      <c r="CA44" s="65">
        <v>1018.0890000000001</v>
      </c>
      <c r="CB44" s="65">
        <v>1033.4407000000001</v>
      </c>
      <c r="CC44" s="65">
        <v>1056.703</v>
      </c>
      <c r="CD44" s="65"/>
      <c r="CE44" s="65">
        <v>1063.2139999999999</v>
      </c>
      <c r="CF44" s="65">
        <v>1093.0302999999999</v>
      </c>
      <c r="CG44" s="65">
        <v>1128.1110000000001</v>
      </c>
    </row>
    <row r="45" spans="1:85" x14ac:dyDescent="0.2">
      <c r="A45" s="1" t="s">
        <v>94</v>
      </c>
      <c r="B45" s="1" t="s">
        <v>14</v>
      </c>
      <c r="C45" s="1" t="s">
        <v>127</v>
      </c>
      <c r="D45" s="1" t="s">
        <v>11</v>
      </c>
      <c r="E45" s="1" t="s">
        <v>16</v>
      </c>
      <c r="F45" s="1" t="s">
        <v>15</v>
      </c>
      <c r="G45" s="1" t="s">
        <v>105</v>
      </c>
      <c r="H45" s="1" t="s">
        <v>106</v>
      </c>
      <c r="I45" s="1">
        <v>906.48310000000004</v>
      </c>
      <c r="J45" s="1">
        <v>900.45029999999997</v>
      </c>
      <c r="K45" s="1">
        <v>927.94200000000001</v>
      </c>
      <c r="L45" s="1">
        <v>892.9443</v>
      </c>
      <c r="M45" s="1">
        <v>995.58109999999999</v>
      </c>
      <c r="N45" s="1">
        <v>800.95640000000003</v>
      </c>
      <c r="O45" s="1">
        <v>972.47220000000004</v>
      </c>
      <c r="P45" s="1">
        <v>857.72040000000004</v>
      </c>
      <c r="Q45" s="1">
        <v>875.14890000000003</v>
      </c>
      <c r="R45" s="1">
        <v>878.42750000000001</v>
      </c>
      <c r="S45" s="1">
        <v>738.6893</v>
      </c>
      <c r="T45" s="1">
        <v>789.90309999999999</v>
      </c>
      <c r="U45" s="1">
        <v>822.98429999999996</v>
      </c>
      <c r="V45" s="1">
        <v>969.10239999999999</v>
      </c>
      <c r="W45" s="1">
        <v>1015.345</v>
      </c>
      <c r="X45" s="1">
        <v>843.43759999999997</v>
      </c>
      <c r="Y45" s="1">
        <v>795.86649999999997</v>
      </c>
      <c r="Z45" s="1">
        <v>730.44709999999998</v>
      </c>
      <c r="AA45" s="1">
        <v>719.9991</v>
      </c>
      <c r="AB45" s="1">
        <v>821.05830000000003</v>
      </c>
      <c r="AC45" s="1">
        <v>815.21749999999997</v>
      </c>
      <c r="AD45" s="1">
        <v>775.47019999999998</v>
      </c>
      <c r="AE45" s="1">
        <v>694.02170000000001</v>
      </c>
      <c r="AF45" s="1">
        <v>711.52319999999997</v>
      </c>
      <c r="AG45" s="1">
        <v>812.87509999999997</v>
      </c>
      <c r="AH45" s="1">
        <v>841.9742</v>
      </c>
      <c r="AI45" s="1">
        <v>950.40509999999995</v>
      </c>
      <c r="AJ45" s="1">
        <v>1028.204</v>
      </c>
      <c r="AK45" s="1">
        <v>986.64179999999999</v>
      </c>
      <c r="AL45" s="1">
        <v>973.23979999999995</v>
      </c>
      <c r="AM45" s="1">
        <v>975.10159999999996</v>
      </c>
      <c r="AN45" s="1">
        <v>985.28899999999999</v>
      </c>
      <c r="AO45" s="1">
        <v>1006.72</v>
      </c>
      <c r="AP45" s="1">
        <v>1004.228</v>
      </c>
      <c r="AQ45" s="1">
        <v>998.84910000000002</v>
      </c>
      <c r="AR45" s="1">
        <v>992.19719999999995</v>
      </c>
      <c r="AS45" s="1">
        <v>984.64229999999998</v>
      </c>
      <c r="AT45" s="1">
        <v>981.6318</v>
      </c>
      <c r="AU45" s="1">
        <v>974.39260000000002</v>
      </c>
      <c r="AV45" s="1">
        <v>967.3904</v>
      </c>
      <c r="AW45" s="1">
        <v>960.79280000000006</v>
      </c>
      <c r="AX45" s="1">
        <v>954.42719999999997</v>
      </c>
      <c r="AY45" s="1">
        <v>952.56330000000003</v>
      </c>
      <c r="AZ45" s="1">
        <v>947.50149999999996</v>
      </c>
      <c r="BA45" s="1">
        <v>943.24400000000003</v>
      </c>
      <c r="BB45" s="1">
        <v>939.25099999999998</v>
      </c>
      <c r="BC45" s="1">
        <v>935.15039999999999</v>
      </c>
      <c r="BD45" s="1">
        <v>935.91189999999995</v>
      </c>
      <c r="BE45" s="1">
        <v>933.03859999999997</v>
      </c>
      <c r="BF45" s="1">
        <v>930.12660000000005</v>
      </c>
      <c r="BG45" s="1">
        <v>927.29359999999997</v>
      </c>
      <c r="BH45" s="1">
        <v>924.69709999999998</v>
      </c>
      <c r="BI45" s="1">
        <v>922.38699999999994</v>
      </c>
      <c r="BJ45" s="1">
        <v>920.18960000000004</v>
      </c>
      <c r="BK45" s="1">
        <v>918.19100000000003</v>
      </c>
      <c r="BL45" s="1">
        <v>916.31590000000006</v>
      </c>
      <c r="BM45" s="1">
        <v>914.60239999999999</v>
      </c>
      <c r="BN45" s="1">
        <v>912.95180000000005</v>
      </c>
      <c r="BO45" s="1">
        <v>911.41499999999996</v>
      </c>
      <c r="BP45" s="1">
        <v>909.89859999999999</v>
      </c>
      <c r="BQ45" s="1">
        <v>908.48479999999995</v>
      </c>
      <c r="BR45" s="1">
        <v>907.19740000000002</v>
      </c>
      <c r="BS45" s="1">
        <v>905.99890000000005</v>
      </c>
      <c r="BT45" s="43">
        <f t="shared" si="1"/>
        <v>-3.4784228029405202E-3</v>
      </c>
      <c r="BU45" s="80" t="s">
        <v>95</v>
      </c>
      <c r="BV45" s="65">
        <v>975.10159999999996</v>
      </c>
      <c r="BW45" s="65">
        <v>952.56330000000003</v>
      </c>
      <c r="BX45" s="65">
        <v>977.11147000000005</v>
      </c>
      <c r="BY45" s="65">
        <v>1004.228</v>
      </c>
      <c r="BZ45" s="65"/>
      <c r="CA45" s="65">
        <v>922.38699999999994</v>
      </c>
      <c r="CB45" s="65">
        <v>933.86017000000015</v>
      </c>
      <c r="CC45" s="65">
        <v>947.50149999999996</v>
      </c>
      <c r="CD45" s="65"/>
      <c r="CE45" s="65">
        <v>905.99890000000005</v>
      </c>
      <c r="CF45" s="65">
        <v>912.52454000000012</v>
      </c>
      <c r="CG45" s="65">
        <v>920.18960000000004</v>
      </c>
    </row>
    <row r="46" spans="1:85" x14ac:dyDescent="0.2">
      <c r="A46" s="1" t="s">
        <v>96</v>
      </c>
      <c r="B46" s="1" t="s">
        <v>14</v>
      </c>
      <c r="C46" s="1" t="s">
        <v>127</v>
      </c>
      <c r="D46" s="1" t="s">
        <v>11</v>
      </c>
      <c r="E46" s="1" t="s">
        <v>16</v>
      </c>
      <c r="F46" s="1" t="s">
        <v>15</v>
      </c>
      <c r="G46" s="1" t="s">
        <v>105</v>
      </c>
      <c r="H46" s="1" t="s">
        <v>106</v>
      </c>
      <c r="I46" s="1">
        <v>906.48310000000004</v>
      </c>
      <c r="J46" s="1">
        <v>900.45029999999997</v>
      </c>
      <c r="K46" s="1">
        <v>927.94200000000001</v>
      </c>
      <c r="L46" s="1">
        <v>892.9443</v>
      </c>
      <c r="M46" s="1">
        <v>995.58109999999999</v>
      </c>
      <c r="N46" s="1">
        <v>800.95640000000003</v>
      </c>
      <c r="O46" s="1">
        <v>972.47220000000004</v>
      </c>
      <c r="P46" s="1">
        <v>857.72040000000004</v>
      </c>
      <c r="Q46" s="1">
        <v>875.14890000000003</v>
      </c>
      <c r="R46" s="1">
        <v>878.42750000000001</v>
      </c>
      <c r="S46" s="1">
        <v>738.6893</v>
      </c>
      <c r="T46" s="1">
        <v>789.90309999999999</v>
      </c>
      <c r="U46" s="1">
        <v>822.98429999999996</v>
      </c>
      <c r="V46" s="1">
        <v>969.10239999999999</v>
      </c>
      <c r="W46" s="1">
        <v>1015.345</v>
      </c>
      <c r="X46" s="1">
        <v>843.43759999999997</v>
      </c>
      <c r="Y46" s="1">
        <v>795.86649999999997</v>
      </c>
      <c r="Z46" s="1">
        <v>730.44709999999998</v>
      </c>
      <c r="AA46" s="1">
        <v>719.9991</v>
      </c>
      <c r="AB46" s="1">
        <v>821.05830000000003</v>
      </c>
      <c r="AC46" s="1">
        <v>815.21749999999997</v>
      </c>
      <c r="AD46" s="1">
        <v>775.47019999999998</v>
      </c>
      <c r="AE46" s="1">
        <v>694.02170000000001</v>
      </c>
      <c r="AF46" s="1">
        <v>711.52319999999997</v>
      </c>
      <c r="AG46" s="1">
        <v>812.87509999999997</v>
      </c>
      <c r="AH46" s="1">
        <v>841.9742</v>
      </c>
      <c r="AI46" s="1">
        <v>950.40509999999995</v>
      </c>
      <c r="AJ46" s="1">
        <v>1028.204</v>
      </c>
      <c r="AK46" s="1">
        <v>986.64179999999999</v>
      </c>
      <c r="AL46" s="1">
        <v>973.23979999999995</v>
      </c>
      <c r="AM46" s="1">
        <v>975.10159999999996</v>
      </c>
      <c r="AN46" s="1">
        <v>985.28899999999999</v>
      </c>
      <c r="AO46" s="1">
        <v>1031.1869999999999</v>
      </c>
      <c r="AP46" s="1">
        <v>1045.732</v>
      </c>
      <c r="AQ46" s="1">
        <v>1060.3879999999999</v>
      </c>
      <c r="AR46" s="1">
        <v>1071.675</v>
      </c>
      <c r="AS46" s="1">
        <v>1119.9849999999999</v>
      </c>
      <c r="AT46" s="1">
        <v>1140.914</v>
      </c>
      <c r="AU46" s="1">
        <v>1152.421</v>
      </c>
      <c r="AV46" s="1">
        <v>1162.366</v>
      </c>
      <c r="AW46" s="1">
        <v>1177.0250000000001</v>
      </c>
      <c r="AX46" s="1">
        <v>1189.355</v>
      </c>
      <c r="AY46" s="1">
        <v>1208.8240000000001</v>
      </c>
      <c r="AZ46" s="1">
        <v>1223.7249999999999</v>
      </c>
      <c r="BA46" s="1">
        <v>1236.8340000000001</v>
      </c>
      <c r="BB46" s="1">
        <v>1252.7139999999999</v>
      </c>
      <c r="BC46" s="1">
        <v>1269.5309999999999</v>
      </c>
      <c r="BD46" s="1">
        <v>1293.8530000000001</v>
      </c>
      <c r="BE46" s="1">
        <v>1314.0050000000001</v>
      </c>
      <c r="BF46" s="1">
        <v>1333.5139999999999</v>
      </c>
      <c r="BG46" s="1">
        <v>1354.857</v>
      </c>
      <c r="BH46" s="1">
        <v>1377.0450000000001</v>
      </c>
      <c r="BI46" s="1">
        <v>1402.7170000000001</v>
      </c>
      <c r="BJ46" s="1">
        <v>1428.654</v>
      </c>
      <c r="BK46" s="1">
        <v>1454.9749999999999</v>
      </c>
      <c r="BL46" s="1">
        <v>1479.771</v>
      </c>
      <c r="BM46" s="1">
        <v>1505.0250000000001</v>
      </c>
      <c r="BN46" s="1">
        <v>1529.5229999999999</v>
      </c>
      <c r="BO46" s="1">
        <v>1555.07</v>
      </c>
      <c r="BP46" s="1">
        <v>1581.3589999999999</v>
      </c>
      <c r="BQ46" s="1">
        <v>1608.989</v>
      </c>
      <c r="BR46" s="1">
        <v>1636.4159999999999</v>
      </c>
      <c r="BS46" s="1">
        <v>1664.36</v>
      </c>
      <c r="BT46" s="43">
        <f t="shared" si="1"/>
        <v>1.6230513361970629E-2</v>
      </c>
      <c r="BU46" s="80" t="s">
        <v>97</v>
      </c>
      <c r="BV46" s="65">
        <v>975.10159999999996</v>
      </c>
      <c r="BW46" s="65">
        <v>1045.732</v>
      </c>
      <c r="BX46" s="65">
        <v>1132.8685</v>
      </c>
      <c r="BY46" s="65">
        <v>1208.8240000000001</v>
      </c>
      <c r="BZ46" s="65"/>
      <c r="CA46" s="65">
        <v>1223.7249999999999</v>
      </c>
      <c r="CB46" s="65">
        <v>1305.8795</v>
      </c>
      <c r="CC46" s="65">
        <v>1402.7170000000001</v>
      </c>
      <c r="CD46" s="65"/>
      <c r="CE46" s="65">
        <v>1428.654</v>
      </c>
      <c r="CF46" s="65">
        <v>1544.4141999999999</v>
      </c>
      <c r="CG46" s="65">
        <v>1664.36</v>
      </c>
    </row>
    <row r="47" spans="1:85" ht="13.5" thickBot="1" x14ac:dyDescent="0.25"/>
    <row r="48" spans="1:85" ht="16.5" thickBot="1" x14ac:dyDescent="0.3">
      <c r="H48" s="1" t="s">
        <v>99</v>
      </c>
      <c r="BU48" s="118" t="s">
        <v>129</v>
      </c>
      <c r="BV48" s="94"/>
      <c r="BW48" s="7"/>
      <c r="BX48" s="8" t="s">
        <v>5</v>
      </c>
      <c r="BY48" s="9"/>
      <c r="BZ48" s="95"/>
      <c r="CA48" s="10"/>
      <c r="CB48" s="8" t="s">
        <v>6</v>
      </c>
      <c r="CC48" s="10"/>
      <c r="CD48" s="95"/>
      <c r="CE48" s="10"/>
      <c r="CF48" s="8" t="s">
        <v>7</v>
      </c>
      <c r="CG48" s="9"/>
    </row>
    <row r="49" spans="8:85" ht="18.75" thickBot="1" x14ac:dyDescent="0.3">
      <c r="I49" s="1">
        <v>1988</v>
      </c>
      <c r="J49" s="1">
        <v>1989</v>
      </c>
      <c r="K49" s="1">
        <v>1990</v>
      </c>
      <c r="L49" s="1">
        <v>1991</v>
      </c>
      <c r="M49" s="1">
        <v>1992</v>
      </c>
      <c r="N49" s="1">
        <v>1993</v>
      </c>
      <c r="O49" s="1">
        <v>1994</v>
      </c>
      <c r="P49" s="1">
        <v>1995</v>
      </c>
      <c r="Q49" s="1">
        <v>1996</v>
      </c>
      <c r="R49" s="1">
        <v>1997</v>
      </c>
      <c r="S49" s="1">
        <v>1998</v>
      </c>
      <c r="T49" s="1">
        <v>1999</v>
      </c>
      <c r="U49" s="1">
        <v>2000</v>
      </c>
      <c r="V49" s="1">
        <v>2001</v>
      </c>
      <c r="W49" s="1">
        <v>2002</v>
      </c>
      <c r="X49" s="1">
        <v>2003</v>
      </c>
      <c r="Y49" s="1">
        <v>2004</v>
      </c>
      <c r="Z49" s="1">
        <v>2005</v>
      </c>
      <c r="AA49" s="1">
        <v>2006</v>
      </c>
      <c r="AB49" s="1">
        <v>2007</v>
      </c>
      <c r="AC49" s="1">
        <v>2008</v>
      </c>
      <c r="AD49" s="1">
        <v>2009</v>
      </c>
      <c r="AE49" s="1">
        <v>2010</v>
      </c>
      <c r="AF49" s="1">
        <v>2011</v>
      </c>
      <c r="AG49" s="1">
        <v>2012</v>
      </c>
      <c r="AH49" s="1">
        <v>2013</v>
      </c>
      <c r="AI49" s="1">
        <v>2014</v>
      </c>
      <c r="AJ49" s="1">
        <v>2015</v>
      </c>
      <c r="AK49" s="1">
        <v>2016</v>
      </c>
      <c r="AL49" s="1">
        <v>2017</v>
      </c>
      <c r="AM49" s="1">
        <v>2018</v>
      </c>
      <c r="AN49" s="1">
        <v>2019</v>
      </c>
      <c r="AO49" s="1">
        <v>2020</v>
      </c>
      <c r="AP49" s="1">
        <v>2021</v>
      </c>
      <c r="AQ49" s="1">
        <v>2022</v>
      </c>
      <c r="AR49" s="1">
        <v>2023</v>
      </c>
      <c r="AS49" s="1">
        <v>2024</v>
      </c>
      <c r="AT49" s="1">
        <v>2025</v>
      </c>
      <c r="AU49" s="1">
        <v>2026</v>
      </c>
      <c r="AV49" s="1">
        <v>2027</v>
      </c>
      <c r="AW49" s="1">
        <v>2028</v>
      </c>
      <c r="AX49" s="1">
        <v>2029</v>
      </c>
      <c r="AY49" s="1">
        <v>2030</v>
      </c>
      <c r="AZ49" s="1">
        <v>2031</v>
      </c>
      <c r="BA49" s="1">
        <v>2032</v>
      </c>
      <c r="BB49" s="1">
        <v>2033</v>
      </c>
      <c r="BC49" s="1">
        <v>2034</v>
      </c>
      <c r="BD49" s="1">
        <v>2035</v>
      </c>
      <c r="BE49" s="1">
        <v>2036</v>
      </c>
      <c r="BF49" s="1">
        <v>2037</v>
      </c>
      <c r="BG49" s="1">
        <v>2038</v>
      </c>
      <c r="BH49" s="1">
        <v>2039</v>
      </c>
      <c r="BI49" s="1">
        <v>2040</v>
      </c>
      <c r="BJ49" s="1">
        <v>2041</v>
      </c>
      <c r="BK49" s="1">
        <v>2042</v>
      </c>
      <c r="BL49" s="1">
        <v>2043</v>
      </c>
      <c r="BM49" s="1">
        <v>2044</v>
      </c>
      <c r="BN49" s="1">
        <v>2045</v>
      </c>
      <c r="BO49" s="1">
        <v>2046</v>
      </c>
      <c r="BP49" s="1">
        <v>2047</v>
      </c>
      <c r="BQ49" s="1">
        <v>2048</v>
      </c>
      <c r="BR49" s="1">
        <v>2049</v>
      </c>
      <c r="BS49" s="1">
        <v>2050</v>
      </c>
      <c r="BU49" s="107" t="s">
        <v>100</v>
      </c>
      <c r="BV49" s="103"/>
      <c r="BW49" s="108" t="s">
        <v>10</v>
      </c>
      <c r="BX49" s="109" t="s">
        <v>11</v>
      </c>
      <c r="BY49" s="110" t="s">
        <v>12</v>
      </c>
      <c r="BZ49" s="111"/>
      <c r="CA49" s="109" t="s">
        <v>10</v>
      </c>
      <c r="CB49" s="109" t="s">
        <v>11</v>
      </c>
      <c r="CC49" s="109" t="s">
        <v>12</v>
      </c>
      <c r="CD49" s="111"/>
      <c r="CE49" s="109" t="s">
        <v>10</v>
      </c>
      <c r="CF49" s="109" t="s">
        <v>11</v>
      </c>
      <c r="CG49" s="110" t="s">
        <v>12</v>
      </c>
    </row>
    <row r="50" spans="8:85" x14ac:dyDescent="0.2">
      <c r="H50" s="1" t="s">
        <v>10</v>
      </c>
      <c r="I50" s="16">
        <f>MIN(I$10:I$18)</f>
        <v>906.48310000000004</v>
      </c>
      <c r="J50" s="16">
        <f t="shared" ref="J50:BS50" si="2">MIN(J$10:J$18)</f>
        <v>900.45029999999997</v>
      </c>
      <c r="K50" s="16">
        <f t="shared" si="2"/>
        <v>927.94200000000001</v>
      </c>
      <c r="L50" s="16">
        <f t="shared" si="2"/>
        <v>892.9443</v>
      </c>
      <c r="M50" s="16">
        <f t="shared" si="2"/>
        <v>995.58109999999999</v>
      </c>
      <c r="N50" s="16">
        <f t="shared" si="2"/>
        <v>800.95640000000003</v>
      </c>
      <c r="O50" s="16">
        <f t="shared" si="2"/>
        <v>972.47220000000004</v>
      </c>
      <c r="P50" s="16">
        <f t="shared" si="2"/>
        <v>857.72040000000004</v>
      </c>
      <c r="Q50" s="16">
        <f t="shared" si="2"/>
        <v>875.14890000000003</v>
      </c>
      <c r="R50" s="16">
        <f t="shared" si="2"/>
        <v>878.42750000000001</v>
      </c>
      <c r="S50" s="16">
        <f t="shared" si="2"/>
        <v>738.6893</v>
      </c>
      <c r="T50" s="16">
        <f t="shared" si="2"/>
        <v>789.90309999999999</v>
      </c>
      <c r="U50" s="16">
        <f t="shared" si="2"/>
        <v>822.98429999999996</v>
      </c>
      <c r="V50" s="16">
        <f t="shared" si="2"/>
        <v>969.10239999999999</v>
      </c>
      <c r="W50" s="16">
        <f t="shared" si="2"/>
        <v>1015.345</v>
      </c>
      <c r="X50" s="16">
        <f t="shared" si="2"/>
        <v>843.43759999999997</v>
      </c>
      <c r="Y50" s="16">
        <f t="shared" si="2"/>
        <v>795.86649999999997</v>
      </c>
      <c r="Z50" s="16">
        <f t="shared" si="2"/>
        <v>730.44709999999998</v>
      </c>
      <c r="AA50" s="16">
        <f t="shared" si="2"/>
        <v>719.9991</v>
      </c>
      <c r="AB50" s="16">
        <f t="shared" si="2"/>
        <v>821.05830000000003</v>
      </c>
      <c r="AC50" s="16">
        <f t="shared" si="2"/>
        <v>815.21749999999997</v>
      </c>
      <c r="AD50" s="16">
        <f t="shared" si="2"/>
        <v>775.47019999999998</v>
      </c>
      <c r="AE50" s="16">
        <f t="shared" si="2"/>
        <v>694.02170000000001</v>
      </c>
      <c r="AF50" s="16">
        <f t="shared" si="2"/>
        <v>711.52319999999997</v>
      </c>
      <c r="AG50" s="16">
        <f t="shared" si="2"/>
        <v>812.87509999999997</v>
      </c>
      <c r="AH50" s="16">
        <f t="shared" si="2"/>
        <v>841.9742</v>
      </c>
      <c r="AI50" s="16">
        <f t="shared" si="2"/>
        <v>950.40509999999995</v>
      </c>
      <c r="AJ50" s="16">
        <f t="shared" si="2"/>
        <v>1028.204</v>
      </c>
      <c r="AK50" s="16">
        <f t="shared" si="2"/>
        <v>986.64179999999999</v>
      </c>
      <c r="AL50" s="16">
        <f t="shared" si="2"/>
        <v>973.23979999999995</v>
      </c>
      <c r="AM50" s="16">
        <f t="shared" si="2"/>
        <v>975.10159999999996</v>
      </c>
      <c r="AN50" s="16">
        <f t="shared" si="2"/>
        <v>985.28899999999999</v>
      </c>
      <c r="AO50" s="16">
        <f t="shared" si="2"/>
        <v>989.60500000000002</v>
      </c>
      <c r="AP50" s="16">
        <f t="shared" si="2"/>
        <v>998.39790000000005</v>
      </c>
      <c r="AQ50" s="16">
        <f t="shared" si="2"/>
        <v>999.92079999999999</v>
      </c>
      <c r="AR50" s="16">
        <f t="shared" si="2"/>
        <v>994.3424</v>
      </c>
      <c r="AS50" s="16">
        <f t="shared" si="2"/>
        <v>987.80409999999995</v>
      </c>
      <c r="AT50" s="16">
        <f t="shared" si="2"/>
        <v>985.78269999999998</v>
      </c>
      <c r="AU50" s="16">
        <f t="shared" si="2"/>
        <v>979.50429999999994</v>
      </c>
      <c r="AV50" s="16">
        <f t="shared" si="2"/>
        <v>973.4203</v>
      </c>
      <c r="AW50" s="16">
        <f t="shared" si="2"/>
        <v>967.63170000000002</v>
      </c>
      <c r="AX50" s="16">
        <f t="shared" si="2"/>
        <v>962.149</v>
      </c>
      <c r="AY50" s="16">
        <f t="shared" si="2"/>
        <v>961.48839999999996</v>
      </c>
      <c r="AZ50" s="16">
        <f t="shared" si="2"/>
        <v>957.5856</v>
      </c>
      <c r="BA50" s="16">
        <f t="shared" si="2"/>
        <v>954.48429999999996</v>
      </c>
      <c r="BB50" s="16">
        <f t="shared" si="2"/>
        <v>951.6046</v>
      </c>
      <c r="BC50" s="16">
        <f t="shared" si="2"/>
        <v>948.57910000000004</v>
      </c>
      <c r="BD50" s="16">
        <f t="shared" si="2"/>
        <v>950.41600000000005</v>
      </c>
      <c r="BE50" s="16">
        <f t="shared" si="2"/>
        <v>948.57140000000004</v>
      </c>
      <c r="BF50" s="16">
        <f t="shared" si="2"/>
        <v>946.67280000000005</v>
      </c>
      <c r="BG50" s="16">
        <f t="shared" si="2"/>
        <v>944.81020000000001</v>
      </c>
      <c r="BH50" s="16">
        <f t="shared" si="2"/>
        <v>943.14769999999999</v>
      </c>
      <c r="BI50" s="16">
        <f t="shared" si="2"/>
        <v>941.81709999999998</v>
      </c>
      <c r="BJ50" s="16">
        <f t="shared" si="2"/>
        <v>940.60050000000001</v>
      </c>
      <c r="BK50" s="16">
        <f t="shared" si="2"/>
        <v>939.50789999999995</v>
      </c>
      <c r="BL50" s="16">
        <f t="shared" si="2"/>
        <v>938.54020000000003</v>
      </c>
      <c r="BM50" s="16">
        <f t="shared" si="2"/>
        <v>937.68880000000001</v>
      </c>
      <c r="BN50" s="16">
        <f t="shared" si="2"/>
        <v>936.89919999999995</v>
      </c>
      <c r="BO50" s="16">
        <f t="shared" si="2"/>
        <v>936.17679999999996</v>
      </c>
      <c r="BP50" s="16">
        <f t="shared" si="2"/>
        <v>935.47379999999998</v>
      </c>
      <c r="BQ50" s="16">
        <f t="shared" si="2"/>
        <v>934.85249999999996</v>
      </c>
      <c r="BR50" s="16">
        <f t="shared" si="2"/>
        <v>934.32399999999996</v>
      </c>
      <c r="BS50" s="16">
        <f t="shared" si="2"/>
        <v>936.53579999999999</v>
      </c>
      <c r="BU50" s="44" t="s">
        <v>26</v>
      </c>
      <c r="BW50" s="46">
        <v>0</v>
      </c>
      <c r="BX50" s="46">
        <v>4.7873999999998205</v>
      </c>
      <c r="BY50" s="46">
        <v>8.2479999999999336</v>
      </c>
      <c r="BZ50" s="46"/>
      <c r="CA50" s="46">
        <v>11.649000000000001</v>
      </c>
      <c r="CB50" s="46">
        <v>16.755899999999883</v>
      </c>
      <c r="CC50" s="46">
        <v>22.746000000000095</v>
      </c>
      <c r="CD50" s="46"/>
      <c r="CE50" s="46">
        <v>24.202999999999975</v>
      </c>
      <c r="CF50" s="46">
        <v>30.90520000000015</v>
      </c>
      <c r="CG50" s="97">
        <v>40.634999999999991</v>
      </c>
    </row>
    <row r="51" spans="8:85" x14ac:dyDescent="0.2">
      <c r="H51" s="1" t="s">
        <v>11</v>
      </c>
      <c r="I51" s="16">
        <f>AVERAGE(I$10:I$18)</f>
        <v>906.48310000000015</v>
      </c>
      <c r="J51" s="16">
        <f t="shared" ref="J51:BS51" si="3">AVERAGE(J$10:J$18)</f>
        <v>900.4503000000002</v>
      </c>
      <c r="K51" s="16">
        <f t="shared" si="3"/>
        <v>927.94199999999989</v>
      </c>
      <c r="L51" s="16">
        <f t="shared" si="3"/>
        <v>892.9443</v>
      </c>
      <c r="M51" s="16">
        <f t="shared" si="3"/>
        <v>995.58109999999999</v>
      </c>
      <c r="N51" s="16">
        <f t="shared" si="3"/>
        <v>800.95640000000003</v>
      </c>
      <c r="O51" s="16">
        <f t="shared" si="3"/>
        <v>972.47219999999993</v>
      </c>
      <c r="P51" s="16">
        <f t="shared" si="3"/>
        <v>857.72040000000004</v>
      </c>
      <c r="Q51" s="16">
        <f t="shared" si="3"/>
        <v>875.14890000000003</v>
      </c>
      <c r="R51" s="16">
        <f t="shared" si="3"/>
        <v>878.4274999999999</v>
      </c>
      <c r="S51" s="16">
        <f t="shared" si="3"/>
        <v>738.6893</v>
      </c>
      <c r="T51" s="16">
        <f t="shared" si="3"/>
        <v>789.90309999999999</v>
      </c>
      <c r="U51" s="16">
        <f t="shared" si="3"/>
        <v>822.98429999999996</v>
      </c>
      <c r="V51" s="16">
        <f t="shared" si="3"/>
        <v>969.10239999999999</v>
      </c>
      <c r="W51" s="16">
        <f t="shared" si="3"/>
        <v>1015.3450000000001</v>
      </c>
      <c r="X51" s="16">
        <f t="shared" si="3"/>
        <v>843.43760000000009</v>
      </c>
      <c r="Y51" s="16">
        <f t="shared" si="3"/>
        <v>795.86649999999997</v>
      </c>
      <c r="Z51" s="16">
        <f t="shared" si="3"/>
        <v>730.44710000000009</v>
      </c>
      <c r="AA51" s="16">
        <f t="shared" si="3"/>
        <v>719.9991</v>
      </c>
      <c r="AB51" s="16">
        <f t="shared" si="3"/>
        <v>821.05829999999992</v>
      </c>
      <c r="AC51" s="16">
        <f t="shared" si="3"/>
        <v>815.21749999999986</v>
      </c>
      <c r="AD51" s="16">
        <f t="shared" si="3"/>
        <v>775.47019999999986</v>
      </c>
      <c r="AE51" s="16">
        <f t="shared" si="3"/>
        <v>694.02170000000012</v>
      </c>
      <c r="AF51" s="16">
        <f t="shared" si="3"/>
        <v>711.52319999999986</v>
      </c>
      <c r="AG51" s="16">
        <f t="shared" si="3"/>
        <v>812.87510000000009</v>
      </c>
      <c r="AH51" s="16">
        <f t="shared" si="3"/>
        <v>841.97419999999988</v>
      </c>
      <c r="AI51" s="16">
        <f t="shared" si="3"/>
        <v>950.40509999999995</v>
      </c>
      <c r="AJ51" s="16">
        <f t="shared" si="3"/>
        <v>1028.204</v>
      </c>
      <c r="AK51" s="16">
        <f t="shared" si="3"/>
        <v>986.64179999999999</v>
      </c>
      <c r="AL51" s="16">
        <f t="shared" si="3"/>
        <v>973.23979999999995</v>
      </c>
      <c r="AM51" s="16">
        <f t="shared" si="3"/>
        <v>975.10159999999996</v>
      </c>
      <c r="AN51" s="16">
        <f t="shared" si="3"/>
        <v>985.28899999999987</v>
      </c>
      <c r="AO51" s="16">
        <f t="shared" si="3"/>
        <v>1009.1706666666666</v>
      </c>
      <c r="AP51" s="16">
        <f t="shared" si="3"/>
        <v>1016.1193000000001</v>
      </c>
      <c r="AQ51" s="16">
        <f t="shared" si="3"/>
        <v>1022.7809333333332</v>
      </c>
      <c r="AR51" s="16">
        <f t="shared" si="3"/>
        <v>1027.0904666666665</v>
      </c>
      <c r="AS51" s="16">
        <f t="shared" si="3"/>
        <v>1042.7570333333333</v>
      </c>
      <c r="AT51" s="16">
        <f t="shared" si="3"/>
        <v>1051.7132333333332</v>
      </c>
      <c r="AU51" s="16">
        <f t="shared" si="3"/>
        <v>1053.3347666666664</v>
      </c>
      <c r="AV51" s="16">
        <f t="shared" si="3"/>
        <v>1054.1714333333334</v>
      </c>
      <c r="AW51" s="16">
        <f t="shared" si="3"/>
        <v>1058.0845666666669</v>
      </c>
      <c r="AX51" s="16">
        <f t="shared" si="3"/>
        <v>1060.7616666666665</v>
      </c>
      <c r="AY51" s="16">
        <f t="shared" si="3"/>
        <v>1069.9458000000002</v>
      </c>
      <c r="AZ51" s="16">
        <f t="shared" si="3"/>
        <v>1074.9608666666668</v>
      </c>
      <c r="BA51" s="16">
        <f t="shared" si="3"/>
        <v>1079.1157666666668</v>
      </c>
      <c r="BB51" s="16">
        <f t="shared" si="3"/>
        <v>1085.0618666666664</v>
      </c>
      <c r="BC51" s="16">
        <f t="shared" si="3"/>
        <v>1091.5473666666667</v>
      </c>
      <c r="BD51" s="16">
        <f t="shared" si="3"/>
        <v>1104.258</v>
      </c>
      <c r="BE51" s="16">
        <f t="shared" si="3"/>
        <v>1113.0484666666666</v>
      </c>
      <c r="BF51" s="16">
        <f t="shared" si="3"/>
        <v>1121.5389333333333</v>
      </c>
      <c r="BG51" s="16">
        <f t="shared" si="3"/>
        <v>1130.7674</v>
      </c>
      <c r="BH51" s="16">
        <f t="shared" si="3"/>
        <v>1140.5065666666665</v>
      </c>
      <c r="BI51" s="16">
        <f t="shared" si="3"/>
        <v>1152.4560333333334</v>
      </c>
      <c r="BJ51" s="16">
        <f t="shared" si="3"/>
        <v>1164.2704999999999</v>
      </c>
      <c r="BK51" s="16">
        <f t="shared" si="3"/>
        <v>1176.1493</v>
      </c>
      <c r="BL51" s="16">
        <f t="shared" si="3"/>
        <v>1187.2540666666666</v>
      </c>
      <c r="BM51" s="16">
        <f t="shared" si="3"/>
        <v>1198.7859333333336</v>
      </c>
      <c r="BN51" s="16">
        <f t="shared" si="3"/>
        <v>1210.0860666666667</v>
      </c>
      <c r="BO51" s="16">
        <f t="shared" si="3"/>
        <v>1222.4759333333332</v>
      </c>
      <c r="BP51" s="16">
        <f t="shared" si="3"/>
        <v>1235.2219333333333</v>
      </c>
      <c r="BQ51" s="16">
        <f t="shared" si="3"/>
        <v>1248.5685000000001</v>
      </c>
      <c r="BR51" s="16">
        <f t="shared" si="3"/>
        <v>1261.9349999999999</v>
      </c>
      <c r="BS51" s="16">
        <f t="shared" si="3"/>
        <v>1279.7289333333333</v>
      </c>
      <c r="BU51" s="50" t="s">
        <v>28</v>
      </c>
      <c r="BW51" s="52">
        <v>8.9250999999999294</v>
      </c>
      <c r="BX51" s="52">
        <v>4.5156999999999243</v>
      </c>
      <c r="BY51" s="52">
        <v>0</v>
      </c>
      <c r="BZ51" s="52"/>
      <c r="CA51" s="52">
        <v>19.430100000000039</v>
      </c>
      <c r="CB51" s="52">
        <v>14.908709999999814</v>
      </c>
      <c r="CC51" s="52">
        <v>10.084100000000035</v>
      </c>
      <c r="CD51" s="52"/>
      <c r="CE51" s="52">
        <v>28.325099999999907</v>
      </c>
      <c r="CF51" s="52">
        <v>24.535409999999956</v>
      </c>
      <c r="CG51" s="98">
        <v>20.41089999999997</v>
      </c>
    </row>
    <row r="52" spans="8:85" x14ac:dyDescent="0.2">
      <c r="H52" s="1" t="s">
        <v>12</v>
      </c>
      <c r="I52" s="16">
        <f>MAX(I$10:I$18)</f>
        <v>906.48310000000004</v>
      </c>
      <c r="J52" s="16">
        <f t="shared" ref="J52:BS52" si="4">MAX(J$10:J$18)</f>
        <v>900.45029999999997</v>
      </c>
      <c r="K52" s="16">
        <f t="shared" si="4"/>
        <v>927.94200000000001</v>
      </c>
      <c r="L52" s="16">
        <f t="shared" si="4"/>
        <v>892.9443</v>
      </c>
      <c r="M52" s="16">
        <f t="shared" si="4"/>
        <v>995.58109999999999</v>
      </c>
      <c r="N52" s="16">
        <f t="shared" si="4"/>
        <v>800.95640000000003</v>
      </c>
      <c r="O52" s="16">
        <f t="shared" si="4"/>
        <v>972.47220000000004</v>
      </c>
      <c r="P52" s="16">
        <f t="shared" si="4"/>
        <v>857.72040000000004</v>
      </c>
      <c r="Q52" s="16">
        <f t="shared" si="4"/>
        <v>875.14890000000003</v>
      </c>
      <c r="R52" s="16">
        <f t="shared" si="4"/>
        <v>878.42750000000001</v>
      </c>
      <c r="S52" s="16">
        <f t="shared" si="4"/>
        <v>738.6893</v>
      </c>
      <c r="T52" s="16">
        <f t="shared" si="4"/>
        <v>789.90309999999999</v>
      </c>
      <c r="U52" s="16">
        <f t="shared" si="4"/>
        <v>822.98429999999996</v>
      </c>
      <c r="V52" s="16">
        <f t="shared" si="4"/>
        <v>969.10239999999999</v>
      </c>
      <c r="W52" s="16">
        <f t="shared" si="4"/>
        <v>1015.345</v>
      </c>
      <c r="X52" s="16">
        <f t="shared" si="4"/>
        <v>843.43759999999997</v>
      </c>
      <c r="Y52" s="16">
        <f t="shared" si="4"/>
        <v>795.86649999999997</v>
      </c>
      <c r="Z52" s="16">
        <f t="shared" si="4"/>
        <v>730.44709999999998</v>
      </c>
      <c r="AA52" s="16">
        <f t="shared" si="4"/>
        <v>719.9991</v>
      </c>
      <c r="AB52" s="16">
        <f t="shared" si="4"/>
        <v>821.05830000000003</v>
      </c>
      <c r="AC52" s="16">
        <f t="shared" si="4"/>
        <v>815.21749999999997</v>
      </c>
      <c r="AD52" s="16">
        <f t="shared" si="4"/>
        <v>775.47019999999998</v>
      </c>
      <c r="AE52" s="16">
        <f t="shared" si="4"/>
        <v>694.02170000000001</v>
      </c>
      <c r="AF52" s="16">
        <f t="shared" si="4"/>
        <v>711.52319999999997</v>
      </c>
      <c r="AG52" s="16">
        <f t="shared" si="4"/>
        <v>812.87509999999997</v>
      </c>
      <c r="AH52" s="16">
        <f t="shared" si="4"/>
        <v>841.9742</v>
      </c>
      <c r="AI52" s="16">
        <f t="shared" si="4"/>
        <v>950.40509999999995</v>
      </c>
      <c r="AJ52" s="16">
        <f t="shared" si="4"/>
        <v>1028.204</v>
      </c>
      <c r="AK52" s="16">
        <f t="shared" si="4"/>
        <v>986.64179999999999</v>
      </c>
      <c r="AL52" s="16">
        <f t="shared" si="4"/>
        <v>973.23979999999995</v>
      </c>
      <c r="AM52" s="16">
        <f t="shared" si="4"/>
        <v>975.10159999999996</v>
      </c>
      <c r="AN52" s="16">
        <f t="shared" si="4"/>
        <v>985.28899999999999</v>
      </c>
      <c r="AO52" s="16">
        <f t="shared" si="4"/>
        <v>1031.1869999999999</v>
      </c>
      <c r="AP52" s="16">
        <f t="shared" si="4"/>
        <v>1045.732</v>
      </c>
      <c r="AQ52" s="16">
        <f t="shared" si="4"/>
        <v>1061.5029999999999</v>
      </c>
      <c r="AR52" s="16">
        <f t="shared" si="4"/>
        <v>1073.962</v>
      </c>
      <c r="AS52" s="16">
        <f t="shared" si="4"/>
        <v>1123.568</v>
      </c>
      <c r="AT52" s="16">
        <f t="shared" si="4"/>
        <v>1145.7560000000001</v>
      </c>
      <c r="AU52" s="16">
        <f t="shared" si="4"/>
        <v>1158.5239999999999</v>
      </c>
      <c r="AV52" s="16">
        <f t="shared" si="4"/>
        <v>1169.796</v>
      </c>
      <c r="AW52" s="16">
        <f t="shared" si="4"/>
        <v>1185.7950000000001</v>
      </c>
      <c r="AX52" s="16">
        <f t="shared" si="4"/>
        <v>1199.472</v>
      </c>
      <c r="AY52" s="16">
        <f t="shared" si="4"/>
        <v>1220.797</v>
      </c>
      <c r="AZ52" s="16">
        <f t="shared" si="4"/>
        <v>1237.559</v>
      </c>
      <c r="BA52" s="16">
        <f t="shared" si="4"/>
        <v>1252.556</v>
      </c>
      <c r="BB52" s="16">
        <f t="shared" si="4"/>
        <v>1270.3789999999999</v>
      </c>
      <c r="BC52" s="16">
        <f t="shared" si="4"/>
        <v>1289.1890000000001</v>
      </c>
      <c r="BD52" s="16">
        <f t="shared" si="4"/>
        <v>1315.654</v>
      </c>
      <c r="BE52" s="16">
        <f t="shared" si="4"/>
        <v>1337.95</v>
      </c>
      <c r="BF52" s="16">
        <f t="shared" si="4"/>
        <v>1359.652</v>
      </c>
      <c r="BG52" s="16">
        <f t="shared" si="4"/>
        <v>1383.277</v>
      </c>
      <c r="BH52" s="16">
        <f t="shared" si="4"/>
        <v>1407.8109999999999</v>
      </c>
      <c r="BI52" s="16">
        <f t="shared" si="4"/>
        <v>1436.1020000000001</v>
      </c>
      <c r="BJ52" s="16">
        <f t="shared" si="4"/>
        <v>1464.7940000000001</v>
      </c>
      <c r="BK52" s="16">
        <f t="shared" si="4"/>
        <v>1493.8689999999999</v>
      </c>
      <c r="BL52" s="16">
        <f t="shared" si="4"/>
        <v>1521.481</v>
      </c>
      <c r="BM52" s="16">
        <f t="shared" si="4"/>
        <v>1549.5930000000001</v>
      </c>
      <c r="BN52" s="16">
        <f t="shared" si="4"/>
        <v>1577.04</v>
      </c>
      <c r="BO52" s="16">
        <f t="shared" si="4"/>
        <v>1605.5450000000001</v>
      </c>
      <c r="BP52" s="16">
        <f t="shared" si="4"/>
        <v>1634.94</v>
      </c>
      <c r="BQ52" s="16">
        <f t="shared" si="4"/>
        <v>1665.8050000000001</v>
      </c>
      <c r="BR52" s="16">
        <f t="shared" si="4"/>
        <v>1696.502</v>
      </c>
      <c r="BS52" s="16">
        <f t="shared" si="4"/>
        <v>1733.905</v>
      </c>
      <c r="BU52" s="50" t="s">
        <v>30</v>
      </c>
      <c r="BW52" s="52">
        <v>0</v>
      </c>
      <c r="BX52" s="52">
        <v>5.6220000000000709</v>
      </c>
      <c r="BY52" s="52">
        <v>11.972999999999956</v>
      </c>
      <c r="BZ52" s="52"/>
      <c r="CA52" s="52">
        <v>13.83400000000006</v>
      </c>
      <c r="CB52" s="52">
        <v>23.133399999999938</v>
      </c>
      <c r="CC52" s="52">
        <v>33.384999999999991</v>
      </c>
      <c r="CD52" s="52"/>
      <c r="CE52" s="52">
        <v>36.1400000000001</v>
      </c>
      <c r="CF52" s="52">
        <v>49.93320000000017</v>
      </c>
      <c r="CG52" s="98">
        <v>69.545000000000073</v>
      </c>
    </row>
    <row r="53" spans="8:85" x14ac:dyDescent="0.2">
      <c r="BU53" s="56" t="s">
        <v>32</v>
      </c>
      <c r="BW53" s="58">
        <v>0</v>
      </c>
      <c r="BX53" s="58">
        <v>4.7873999999998205</v>
      </c>
      <c r="BY53" s="58">
        <v>8.2479999999999336</v>
      </c>
      <c r="BZ53" s="58"/>
      <c r="CA53" s="58">
        <v>11.649000000000001</v>
      </c>
      <c r="CB53" s="58">
        <v>16.755899999999883</v>
      </c>
      <c r="CC53" s="58">
        <v>22.746000000000095</v>
      </c>
      <c r="CD53" s="58"/>
      <c r="CE53" s="58">
        <v>24.202999999999975</v>
      </c>
      <c r="CF53" s="58">
        <v>30.90520000000015</v>
      </c>
      <c r="CG53" s="99">
        <v>40.634999999999991</v>
      </c>
    </row>
    <row r="54" spans="8:85" x14ac:dyDescent="0.2">
      <c r="BU54" s="56" t="s">
        <v>34</v>
      </c>
      <c r="BW54" s="58">
        <v>8.9250999999999294</v>
      </c>
      <c r="BX54" s="58">
        <v>4.5156999999999243</v>
      </c>
      <c r="BY54" s="58">
        <v>0</v>
      </c>
      <c r="BZ54" s="58"/>
      <c r="CA54" s="58">
        <v>19.430100000000039</v>
      </c>
      <c r="CB54" s="58">
        <v>14.908709999999814</v>
      </c>
      <c r="CC54" s="58">
        <v>10.084100000000035</v>
      </c>
      <c r="CD54" s="58"/>
      <c r="CE54" s="58">
        <v>28.325099999999907</v>
      </c>
      <c r="CF54" s="58">
        <v>24.535409999999956</v>
      </c>
      <c r="CG54" s="99">
        <v>20.41089999999997</v>
      </c>
    </row>
    <row r="55" spans="8:85" x14ac:dyDescent="0.2">
      <c r="BU55" s="56" t="s">
        <v>36</v>
      </c>
      <c r="BW55" s="58">
        <v>0</v>
      </c>
      <c r="BX55" s="58">
        <v>5.6220000000000709</v>
      </c>
      <c r="BY55" s="58">
        <v>11.972999999999956</v>
      </c>
      <c r="BZ55" s="58"/>
      <c r="CA55" s="58">
        <v>13.83400000000006</v>
      </c>
      <c r="CB55" s="58">
        <v>23.133399999999938</v>
      </c>
      <c r="CC55" s="58">
        <v>33.384999999999991</v>
      </c>
      <c r="CD55" s="58"/>
      <c r="CE55" s="58">
        <v>36.1400000000001</v>
      </c>
      <c r="CF55" s="58">
        <v>49.93320000000017</v>
      </c>
      <c r="CG55" s="99">
        <v>69.545000000000073</v>
      </c>
    </row>
    <row r="56" spans="8:85" x14ac:dyDescent="0.2">
      <c r="BU56" s="62" t="s">
        <v>38</v>
      </c>
      <c r="BW56" s="64">
        <v>0</v>
      </c>
      <c r="BX56" s="64">
        <v>4.7873999999998205</v>
      </c>
      <c r="BY56" s="64">
        <v>8.2479999999999336</v>
      </c>
      <c r="BZ56" s="64"/>
      <c r="CA56" s="64">
        <v>11.649000000000001</v>
      </c>
      <c r="CB56" s="64">
        <v>16.755899999999883</v>
      </c>
      <c r="CC56" s="64">
        <v>22.746000000000095</v>
      </c>
      <c r="CD56" s="64"/>
      <c r="CE56" s="64">
        <v>24.202999999999975</v>
      </c>
      <c r="CF56" s="64">
        <v>30.90520000000015</v>
      </c>
      <c r="CG56" s="101">
        <v>40.634999999999991</v>
      </c>
    </row>
    <row r="57" spans="8:85" x14ac:dyDescent="0.2">
      <c r="BU57" s="62" t="s">
        <v>40</v>
      </c>
      <c r="BW57" s="64">
        <v>8.9250999999999294</v>
      </c>
      <c r="BX57" s="64">
        <v>4.5156999999999243</v>
      </c>
      <c r="BY57" s="64">
        <v>0</v>
      </c>
      <c r="BZ57" s="64"/>
      <c r="CA57" s="64">
        <v>19.430100000000039</v>
      </c>
      <c r="CB57" s="64">
        <v>14.908709999999814</v>
      </c>
      <c r="CC57" s="64">
        <v>10.084100000000035</v>
      </c>
      <c r="CD57" s="64"/>
      <c r="CE57" s="64">
        <v>28.325099999999907</v>
      </c>
      <c r="CF57" s="64">
        <v>24.535409999999956</v>
      </c>
      <c r="CG57" s="101">
        <v>20.41089999999997</v>
      </c>
    </row>
    <row r="58" spans="8:85" ht="13.5" thickBot="1" x14ac:dyDescent="0.25">
      <c r="BU58" s="68" t="s">
        <v>42</v>
      </c>
      <c r="BW58" s="70">
        <v>0</v>
      </c>
      <c r="BX58" s="70">
        <v>5.6220000000000709</v>
      </c>
      <c r="BY58" s="70">
        <v>11.972999999999956</v>
      </c>
      <c r="BZ58" s="70"/>
      <c r="CA58" s="70">
        <v>13.83400000000006</v>
      </c>
      <c r="CB58" s="70">
        <v>23.133399999999938</v>
      </c>
      <c r="CC58" s="70">
        <v>33.384999999999991</v>
      </c>
      <c r="CD58" s="70"/>
      <c r="CE58" s="70">
        <v>36.1400000000001</v>
      </c>
      <c r="CF58" s="70">
        <v>49.93320000000017</v>
      </c>
      <c r="CG58" s="102">
        <v>69.545000000000073</v>
      </c>
    </row>
    <row r="59" spans="8:85" x14ac:dyDescent="0.2">
      <c r="BU59" s="44" t="s">
        <v>44</v>
      </c>
      <c r="BW59" s="47">
        <v>0</v>
      </c>
      <c r="BX59" s="47">
        <v>4.7873999999998205</v>
      </c>
      <c r="BY59" s="47">
        <v>8.2479999999999336</v>
      </c>
      <c r="BZ59" s="47"/>
      <c r="CA59" s="47">
        <v>11.649000000000001</v>
      </c>
      <c r="CB59" s="47">
        <v>16.755899999999883</v>
      </c>
      <c r="CC59" s="47">
        <v>22.746000000000095</v>
      </c>
      <c r="CD59" s="47"/>
      <c r="CE59" s="47">
        <v>24.202999999999975</v>
      </c>
      <c r="CF59" s="47">
        <v>30.90520000000015</v>
      </c>
      <c r="CG59" s="48">
        <v>40.634999999999991</v>
      </c>
    </row>
    <row r="60" spans="8:85" x14ac:dyDescent="0.2">
      <c r="BU60" s="50" t="s">
        <v>46</v>
      </c>
      <c r="BW60" s="53">
        <v>8.9250999999999294</v>
      </c>
      <c r="BX60" s="53">
        <v>4.5156999999999243</v>
      </c>
      <c r="BY60" s="53">
        <v>0</v>
      </c>
      <c r="BZ60" s="53"/>
      <c r="CA60" s="53">
        <v>19.430100000000039</v>
      </c>
      <c r="CB60" s="53">
        <v>14.908709999999814</v>
      </c>
      <c r="CC60" s="53">
        <v>10.084100000000035</v>
      </c>
      <c r="CD60" s="53"/>
      <c r="CE60" s="53">
        <v>28.325099999999907</v>
      </c>
      <c r="CF60" s="53">
        <v>24.535409999999956</v>
      </c>
      <c r="CG60" s="54">
        <v>20.41089999999997</v>
      </c>
    </row>
    <row r="61" spans="8:85" x14ac:dyDescent="0.2">
      <c r="BU61" s="50" t="s">
        <v>48</v>
      </c>
      <c r="BW61" s="53">
        <v>0</v>
      </c>
      <c r="BX61" s="53">
        <v>5.6220000000000709</v>
      </c>
      <c r="BY61" s="53">
        <v>11.972999999999956</v>
      </c>
      <c r="BZ61" s="53"/>
      <c r="CA61" s="53">
        <v>13.83400000000006</v>
      </c>
      <c r="CB61" s="53">
        <v>23.133399999999938</v>
      </c>
      <c r="CC61" s="53">
        <v>33.384999999999991</v>
      </c>
      <c r="CD61" s="53"/>
      <c r="CE61" s="53">
        <v>36.1400000000001</v>
      </c>
      <c r="CF61" s="53">
        <v>49.93320000000017</v>
      </c>
      <c r="CG61" s="54">
        <v>69.545000000000073</v>
      </c>
    </row>
    <row r="62" spans="8:85" x14ac:dyDescent="0.2">
      <c r="BU62" s="56" t="s">
        <v>50</v>
      </c>
      <c r="BW62" s="59">
        <v>0</v>
      </c>
      <c r="BX62" s="59">
        <v>4.7873999999998205</v>
      </c>
      <c r="BY62" s="59">
        <v>8.2479999999999336</v>
      </c>
      <c r="BZ62" s="59"/>
      <c r="CA62" s="59">
        <v>11.649000000000001</v>
      </c>
      <c r="CB62" s="59">
        <v>16.755899999999883</v>
      </c>
      <c r="CC62" s="59">
        <v>22.746000000000095</v>
      </c>
      <c r="CD62" s="59"/>
      <c r="CE62" s="59">
        <v>24.202999999999975</v>
      </c>
      <c r="CF62" s="59">
        <v>30.90520000000015</v>
      </c>
      <c r="CG62" s="60">
        <v>40.634999999999991</v>
      </c>
    </row>
    <row r="63" spans="8:85" x14ac:dyDescent="0.2">
      <c r="BU63" s="56" t="s">
        <v>52</v>
      </c>
      <c r="BW63" s="59">
        <v>8.9250999999999294</v>
      </c>
      <c r="BX63" s="59">
        <v>4.5156999999999243</v>
      </c>
      <c r="BY63" s="59">
        <v>0</v>
      </c>
      <c r="BZ63" s="59"/>
      <c r="CA63" s="59">
        <v>19.430100000000039</v>
      </c>
      <c r="CB63" s="59">
        <v>14.908709999999814</v>
      </c>
      <c r="CC63" s="59">
        <v>10.084100000000035</v>
      </c>
      <c r="CD63" s="59"/>
      <c r="CE63" s="59">
        <v>28.325099999999907</v>
      </c>
      <c r="CF63" s="59">
        <v>24.535409999999956</v>
      </c>
      <c r="CG63" s="60">
        <v>20.41089999999997</v>
      </c>
    </row>
    <row r="64" spans="8:85" x14ac:dyDescent="0.2">
      <c r="BU64" s="56" t="s">
        <v>54</v>
      </c>
      <c r="BW64" s="59">
        <v>0</v>
      </c>
      <c r="BX64" s="59">
        <v>5.6220000000000709</v>
      </c>
      <c r="BY64" s="59">
        <v>11.972999999999956</v>
      </c>
      <c r="BZ64" s="59"/>
      <c r="CA64" s="59">
        <v>13.83400000000006</v>
      </c>
      <c r="CB64" s="59">
        <v>23.133399999999938</v>
      </c>
      <c r="CC64" s="59">
        <v>33.384999999999991</v>
      </c>
      <c r="CD64" s="59"/>
      <c r="CE64" s="59">
        <v>36.1400000000001</v>
      </c>
      <c r="CF64" s="59">
        <v>49.93320000000017</v>
      </c>
      <c r="CG64" s="60">
        <v>69.545000000000073</v>
      </c>
    </row>
    <row r="65" spans="73:85" x14ac:dyDescent="0.2">
      <c r="BU65" s="62" t="s">
        <v>56</v>
      </c>
      <c r="BW65" s="65">
        <v>0</v>
      </c>
      <c r="BX65" s="65">
        <v>4.7873999999998205</v>
      </c>
      <c r="BY65" s="65">
        <v>8.2479999999999336</v>
      </c>
      <c r="BZ65" s="65"/>
      <c r="CA65" s="65">
        <v>11.649000000000001</v>
      </c>
      <c r="CB65" s="65">
        <v>16.755899999999883</v>
      </c>
      <c r="CC65" s="65">
        <v>22.746000000000095</v>
      </c>
      <c r="CD65" s="65"/>
      <c r="CE65" s="65">
        <v>24.202999999999975</v>
      </c>
      <c r="CF65" s="65">
        <v>30.90520000000015</v>
      </c>
      <c r="CG65" s="66">
        <v>40.634999999999991</v>
      </c>
    </row>
    <row r="66" spans="73:85" x14ac:dyDescent="0.2">
      <c r="BU66" s="62" t="s">
        <v>58</v>
      </c>
      <c r="BW66" s="65">
        <v>8.9250999999999294</v>
      </c>
      <c r="BX66" s="65">
        <v>4.5156999999999243</v>
      </c>
      <c r="BY66" s="65">
        <v>0</v>
      </c>
      <c r="BZ66" s="65"/>
      <c r="CA66" s="65">
        <v>19.430100000000039</v>
      </c>
      <c r="CB66" s="65">
        <v>14.908709999999814</v>
      </c>
      <c r="CC66" s="65">
        <v>10.084100000000035</v>
      </c>
      <c r="CD66" s="65"/>
      <c r="CE66" s="65">
        <v>28.325099999999907</v>
      </c>
      <c r="CF66" s="65">
        <v>24.535409999999956</v>
      </c>
      <c r="CG66" s="66">
        <v>20.41089999999997</v>
      </c>
    </row>
    <row r="67" spans="73:85" ht="13.5" thickBot="1" x14ac:dyDescent="0.25">
      <c r="BU67" s="68" t="s">
        <v>60</v>
      </c>
      <c r="BV67" s="103"/>
      <c r="BW67" s="71">
        <v>0</v>
      </c>
      <c r="BX67" s="71">
        <v>5.6220000000000709</v>
      </c>
      <c r="BY67" s="71">
        <v>11.972999999999956</v>
      </c>
      <c r="BZ67" s="71"/>
      <c r="CA67" s="71">
        <v>13.83400000000006</v>
      </c>
      <c r="CB67" s="71">
        <v>23.133399999999938</v>
      </c>
      <c r="CC67" s="71">
        <v>33.384999999999991</v>
      </c>
      <c r="CD67" s="71"/>
      <c r="CE67" s="71">
        <v>36.1400000000001</v>
      </c>
      <c r="CF67" s="71">
        <v>49.93320000000017</v>
      </c>
      <c r="CG67" s="72">
        <v>69.545000000000073</v>
      </c>
    </row>
    <row r="91" spans="1:38" x14ac:dyDescent="0.2">
      <c r="A91" s="1" t="s">
        <v>130</v>
      </c>
    </row>
    <row r="92" spans="1:38" x14ac:dyDescent="0.2">
      <c r="A92" s="1" t="s">
        <v>131</v>
      </c>
      <c r="X92" s="119">
        <f>RATE(5,,R94,-W94)</f>
        <v>2.7537966287620546E-2</v>
      </c>
    </row>
    <row r="93" spans="1:38" x14ac:dyDescent="0.2">
      <c r="A93" s="1" t="s">
        <v>132</v>
      </c>
      <c r="B93" s="1">
        <v>2014</v>
      </c>
      <c r="C93" s="1">
        <v>2015</v>
      </c>
      <c r="D93" s="1">
        <v>2016</v>
      </c>
      <c r="E93" s="1">
        <v>2017</v>
      </c>
      <c r="F93" s="1">
        <v>2018</v>
      </c>
      <c r="G93" s="1">
        <v>2019</v>
      </c>
      <c r="H93" s="1">
        <v>2020</v>
      </c>
      <c r="I93" s="1">
        <v>2021</v>
      </c>
      <c r="J93" s="1">
        <v>2022</v>
      </c>
      <c r="K93" s="1">
        <v>2023</v>
      </c>
      <c r="L93" s="1">
        <v>2024</v>
      </c>
      <c r="M93" s="1">
        <v>2025</v>
      </c>
      <c r="N93" s="1">
        <v>2026</v>
      </c>
      <c r="O93" s="1">
        <v>2027</v>
      </c>
      <c r="P93" s="1">
        <v>2028</v>
      </c>
      <c r="Q93" s="1">
        <v>2029</v>
      </c>
      <c r="R93" s="1">
        <v>2030</v>
      </c>
      <c r="S93" s="1">
        <v>2031</v>
      </c>
      <c r="T93" s="1">
        <v>2032</v>
      </c>
      <c r="U93" s="1">
        <v>2033</v>
      </c>
      <c r="V93" s="1">
        <v>2034</v>
      </c>
      <c r="W93" s="1">
        <v>2035</v>
      </c>
      <c r="X93" s="1">
        <v>2036</v>
      </c>
      <c r="Y93" s="1">
        <v>2037</v>
      </c>
      <c r="Z93" s="1">
        <v>2038</v>
      </c>
      <c r="AA93" s="1">
        <v>2039</v>
      </c>
      <c r="AB93" s="1">
        <v>2040</v>
      </c>
      <c r="AC93" s="1">
        <v>2041</v>
      </c>
      <c r="AD93" s="1">
        <v>2042</v>
      </c>
      <c r="AE93" s="1">
        <v>2043</v>
      </c>
      <c r="AF93" s="1">
        <v>2044</v>
      </c>
      <c r="AG93" s="1">
        <v>2045</v>
      </c>
      <c r="AH93" s="1">
        <v>2046</v>
      </c>
      <c r="AI93" s="1">
        <v>2047</v>
      </c>
      <c r="AJ93" s="1">
        <v>2048</v>
      </c>
      <c r="AK93" s="1">
        <v>2049</v>
      </c>
      <c r="AL93" s="1">
        <v>2050</v>
      </c>
    </row>
    <row r="94" spans="1:38" x14ac:dyDescent="0.2">
      <c r="A94" s="1" t="s">
        <v>133</v>
      </c>
      <c r="B94" s="1">
        <v>328</v>
      </c>
      <c r="C94" s="1">
        <v>374</v>
      </c>
      <c r="D94" s="1">
        <v>386</v>
      </c>
      <c r="E94" s="1">
        <v>397</v>
      </c>
      <c r="F94" s="1">
        <v>408</v>
      </c>
      <c r="G94" s="1">
        <v>420</v>
      </c>
      <c r="H94" s="1">
        <v>443</v>
      </c>
      <c r="I94" s="1">
        <v>456</v>
      </c>
      <c r="J94" s="1">
        <v>469</v>
      </c>
      <c r="K94" s="1">
        <v>483</v>
      </c>
      <c r="L94" s="1">
        <v>496</v>
      </c>
      <c r="M94" s="1">
        <v>522</v>
      </c>
      <c r="N94" s="1">
        <v>535</v>
      </c>
      <c r="O94" s="1">
        <v>548</v>
      </c>
      <c r="P94" s="1">
        <v>560</v>
      </c>
      <c r="Q94" s="1">
        <v>573</v>
      </c>
      <c r="R94" s="1">
        <v>598</v>
      </c>
      <c r="S94" s="1">
        <v>612</v>
      </c>
      <c r="T94" s="1">
        <v>627</v>
      </c>
      <c r="U94" s="1">
        <v>642</v>
      </c>
      <c r="V94" s="1">
        <v>656</v>
      </c>
      <c r="W94" s="1">
        <v>685</v>
      </c>
      <c r="X94" s="120">
        <f>W94*(1+$X$92)</f>
        <v>703.86350690702</v>
      </c>
      <c r="Y94" s="120">
        <f t="shared" ref="Y94:AL94" si="5">X94*(1+$X$92)</f>
        <v>723.24647643131186</v>
      </c>
      <c r="Z94" s="120">
        <f t="shared" si="5"/>
        <v>743.16321351691761</v>
      </c>
      <c r="AA94" s="120">
        <f t="shared" si="5"/>
        <v>763.62841703694619</v>
      </c>
      <c r="AB94" s="120">
        <f t="shared" si="5"/>
        <v>784.65719064157861</v>
      </c>
      <c r="AC94" s="120">
        <f t="shared" si="5"/>
        <v>806.26505390480543</v>
      </c>
      <c r="AD94" s="120">
        <f t="shared" si="5"/>
        <v>828.46795377812248</v>
      </c>
      <c r="AE94" s="120">
        <f t="shared" si="5"/>
        <v>851.28227635963833</v>
      </c>
      <c r="AF94" s="120">
        <f t="shared" si="5"/>
        <v>874.72485898727894</v>
      </c>
      <c r="AG94" s="120">
        <f t="shared" si="5"/>
        <v>898.81300266501421</v>
      </c>
      <c r="AH94" s="120">
        <f t="shared" si="5"/>
        <v>923.56448483127838</v>
      </c>
      <c r="AI94" s="120">
        <f t="shared" si="5"/>
        <v>948.99757247900573</v>
      </c>
      <c r="AJ94" s="120">
        <f t="shared" si="5"/>
        <v>975.13103563696632</v>
      </c>
      <c r="AK94" s="120">
        <f t="shared" si="5"/>
        <v>1001.9841612223496</v>
      </c>
      <c r="AL94" s="120">
        <f t="shared" si="5"/>
        <v>1029.5767672748204</v>
      </c>
    </row>
    <row r="95" spans="1:38" x14ac:dyDescent="0.2">
      <c r="A95" s="1" t="s">
        <v>134</v>
      </c>
      <c r="B95" s="1">
        <v>497</v>
      </c>
      <c r="C95" s="1">
        <v>567</v>
      </c>
      <c r="D95" s="1">
        <v>585</v>
      </c>
      <c r="E95" s="1">
        <v>602</v>
      </c>
      <c r="F95" s="1">
        <v>620</v>
      </c>
      <c r="G95" s="1">
        <v>638</v>
      </c>
      <c r="H95" s="1">
        <v>673</v>
      </c>
      <c r="I95" s="1">
        <v>694</v>
      </c>
      <c r="J95" s="1">
        <v>714</v>
      </c>
      <c r="K95" s="1">
        <v>735</v>
      </c>
      <c r="L95" s="1">
        <v>755</v>
      </c>
      <c r="M95" s="1">
        <v>796</v>
      </c>
      <c r="N95" s="1">
        <v>816</v>
      </c>
      <c r="O95" s="1">
        <v>835</v>
      </c>
      <c r="P95" s="1">
        <v>855</v>
      </c>
      <c r="Q95" s="1">
        <v>874</v>
      </c>
      <c r="R95" s="1">
        <v>913</v>
      </c>
      <c r="S95" s="1">
        <v>935</v>
      </c>
      <c r="T95" s="1">
        <v>958</v>
      </c>
      <c r="U95" s="1">
        <v>981</v>
      </c>
      <c r="V95" s="1">
        <v>1003</v>
      </c>
      <c r="W95" s="1">
        <v>1048</v>
      </c>
      <c r="X95" s="120">
        <f t="shared" ref="X95:AL95" si="6">W95*(1+$X$92)</f>
        <v>1076.8597886694263</v>
      </c>
      <c r="Y95" s="120">
        <f t="shared" si="6"/>
        <v>1106.514317226299</v>
      </c>
      <c r="Z95" s="120">
        <f t="shared" si="6"/>
        <v>1136.9854711908463</v>
      </c>
      <c r="AA95" s="120">
        <f t="shared" si="6"/>
        <v>1168.2957387660142</v>
      </c>
      <c r="AB95" s="120">
        <f t="shared" si="6"/>
        <v>1200.4682274341235</v>
      </c>
      <c r="AC95" s="120">
        <f t="shared" si="6"/>
        <v>1233.5266810105638</v>
      </c>
      <c r="AD95" s="120">
        <f t="shared" si="6"/>
        <v>1267.4954971671132</v>
      </c>
      <c r="AE95" s="120">
        <f t="shared" si="6"/>
        <v>1302.3997454378118</v>
      </c>
      <c r="AF95" s="120">
        <f t="shared" si="6"/>
        <v>1338.2651857206838</v>
      </c>
      <c r="AG95" s="120">
        <f t="shared" si="6"/>
        <v>1375.1182872889563</v>
      </c>
      <c r="AH95" s="120">
        <f t="shared" si="6"/>
        <v>1412.98624832581</v>
      </c>
      <c r="AI95" s="120">
        <f t="shared" si="6"/>
        <v>1451.8970159970777</v>
      </c>
      <c r="AJ95" s="120">
        <f t="shared" si="6"/>
        <v>1491.8793070767019</v>
      </c>
      <c r="AK95" s="120">
        <f t="shared" si="6"/>
        <v>1532.9626291401787</v>
      </c>
      <c r="AL95" s="120">
        <f t="shared" si="6"/>
        <v>1575.1773023416231</v>
      </c>
    </row>
    <row r="96" spans="1:38" x14ac:dyDescent="0.2">
      <c r="X96" s="120"/>
      <c r="Y96" s="120"/>
      <c r="Z96" s="120"/>
      <c r="AA96" s="120"/>
      <c r="AB96" s="120"/>
      <c r="AC96" s="120"/>
      <c r="AD96" s="120"/>
      <c r="AE96" s="120"/>
      <c r="AF96" s="120"/>
      <c r="AG96" s="120"/>
      <c r="AH96" s="120"/>
      <c r="AI96" s="120"/>
      <c r="AJ96" s="120"/>
      <c r="AK96" s="120"/>
      <c r="AL96" s="120"/>
    </row>
    <row r="97" spans="1:38" x14ac:dyDescent="0.2">
      <c r="A97" s="1" t="s">
        <v>100</v>
      </c>
      <c r="B97" s="1">
        <v>2014</v>
      </c>
      <c r="C97" s="1">
        <v>2015</v>
      </c>
      <c r="D97" s="1">
        <v>2016</v>
      </c>
      <c r="E97" s="1">
        <v>2017</v>
      </c>
      <c r="F97" s="1">
        <v>2018</v>
      </c>
      <c r="G97" s="1">
        <v>2019</v>
      </c>
      <c r="H97" s="1">
        <v>2020</v>
      </c>
      <c r="I97" s="1">
        <v>2021</v>
      </c>
      <c r="J97" s="1">
        <v>2022</v>
      </c>
      <c r="K97" s="1">
        <v>2023</v>
      </c>
      <c r="L97" s="1">
        <v>2024</v>
      </c>
      <c r="M97" s="1">
        <v>2025</v>
      </c>
      <c r="N97" s="1">
        <v>2026</v>
      </c>
      <c r="O97" s="1">
        <v>2027</v>
      </c>
      <c r="P97" s="1">
        <v>2028</v>
      </c>
      <c r="Q97" s="1">
        <v>2029</v>
      </c>
      <c r="R97" s="1">
        <v>2030</v>
      </c>
      <c r="S97" s="1">
        <v>2031</v>
      </c>
      <c r="T97" s="1">
        <v>2032</v>
      </c>
      <c r="U97" s="1">
        <v>2033</v>
      </c>
      <c r="V97" s="1">
        <v>2034</v>
      </c>
      <c r="W97" s="1">
        <v>2035</v>
      </c>
      <c r="X97" s="1">
        <v>2036</v>
      </c>
      <c r="Y97" s="1">
        <v>2037</v>
      </c>
      <c r="Z97" s="1">
        <v>2038</v>
      </c>
      <c r="AA97" s="1">
        <v>2039</v>
      </c>
      <c r="AB97" s="1">
        <v>2040</v>
      </c>
      <c r="AC97" s="1">
        <v>2041</v>
      </c>
      <c r="AD97" s="1">
        <v>2042</v>
      </c>
      <c r="AE97" s="1">
        <v>2043</v>
      </c>
      <c r="AF97" s="1">
        <v>2044</v>
      </c>
      <c r="AG97" s="1">
        <v>2045</v>
      </c>
      <c r="AH97" s="1">
        <v>2046</v>
      </c>
      <c r="AI97" s="1">
        <v>2047</v>
      </c>
      <c r="AJ97" s="1">
        <v>2048</v>
      </c>
      <c r="AK97" s="1">
        <v>2049</v>
      </c>
      <c r="AL97" s="1">
        <v>2050</v>
      </c>
    </row>
    <row r="98" spans="1:38" x14ac:dyDescent="0.2">
      <c r="A98" s="1" t="s">
        <v>133</v>
      </c>
      <c r="B98" s="120">
        <f>B94/8.76</f>
        <v>37.442922374429223</v>
      </c>
      <c r="C98" s="120">
        <f t="shared" ref="C98:AL99" si="7">C94/8.76</f>
        <v>42.694063926940643</v>
      </c>
      <c r="D98" s="120">
        <f t="shared" si="7"/>
        <v>44.06392694063927</v>
      </c>
      <c r="E98" s="120">
        <f t="shared" si="7"/>
        <v>45.31963470319635</v>
      </c>
      <c r="F98" s="120">
        <f t="shared" si="7"/>
        <v>46.575342465753423</v>
      </c>
      <c r="G98" s="120">
        <f t="shared" si="7"/>
        <v>47.945205479452056</v>
      </c>
      <c r="H98" s="120">
        <f t="shared" si="7"/>
        <v>50.570776255707763</v>
      </c>
      <c r="I98" s="120">
        <f t="shared" si="7"/>
        <v>52.054794520547944</v>
      </c>
      <c r="J98" s="120">
        <f t="shared" si="7"/>
        <v>53.538812785388131</v>
      </c>
      <c r="K98" s="120">
        <f t="shared" si="7"/>
        <v>55.136986301369866</v>
      </c>
      <c r="L98" s="120">
        <f t="shared" si="7"/>
        <v>56.621004566210047</v>
      </c>
      <c r="M98" s="120">
        <f t="shared" si="7"/>
        <v>59.589041095890416</v>
      </c>
      <c r="N98" s="120">
        <f t="shared" si="7"/>
        <v>61.073059360730596</v>
      </c>
      <c r="O98" s="120">
        <f t="shared" si="7"/>
        <v>62.557077625570777</v>
      </c>
      <c r="P98" s="120">
        <f t="shared" si="7"/>
        <v>63.926940639269411</v>
      </c>
      <c r="Q98" s="120">
        <f t="shared" si="7"/>
        <v>65.410958904109592</v>
      </c>
      <c r="R98" s="120">
        <f t="shared" si="7"/>
        <v>68.264840182648399</v>
      </c>
      <c r="S98" s="120">
        <f t="shared" si="7"/>
        <v>69.863013698630141</v>
      </c>
      <c r="T98" s="120">
        <f t="shared" si="7"/>
        <v>71.575342465753423</v>
      </c>
      <c r="U98" s="120">
        <f t="shared" si="7"/>
        <v>73.287671232876718</v>
      </c>
      <c r="V98" s="120">
        <f t="shared" si="7"/>
        <v>74.885844748858446</v>
      </c>
      <c r="W98" s="120">
        <f t="shared" si="7"/>
        <v>78.196347031963469</v>
      </c>
      <c r="X98" s="120">
        <f t="shared" si="7"/>
        <v>80.349715400344749</v>
      </c>
      <c r="Y98" s="120">
        <f t="shared" si="7"/>
        <v>82.562383154259351</v>
      </c>
      <c r="Z98" s="120">
        <f t="shared" si="7"/>
        <v>84.835983278186944</v>
      </c>
      <c r="AA98" s="120">
        <f t="shared" si="7"/>
        <v>87.172193725678795</v>
      </c>
      <c r="AB98" s="120">
        <f t="shared" si="7"/>
        <v>89.572738657714453</v>
      </c>
      <c r="AC98" s="120">
        <f t="shared" si="7"/>
        <v>92.039389715160439</v>
      </c>
      <c r="AD98" s="120">
        <f t="shared" si="7"/>
        <v>94.573967326269695</v>
      </c>
      <c r="AE98" s="120">
        <f t="shared" si="7"/>
        <v>97.178342050187027</v>
      </c>
      <c r="AF98" s="120">
        <f t="shared" si="7"/>
        <v>99.85443595745194</v>
      </c>
      <c r="AG98" s="120">
        <f t="shared" si="7"/>
        <v>102.60422404851761</v>
      </c>
      <c r="AH98" s="120">
        <f t="shared" si="7"/>
        <v>105.42973571133315</v>
      </c>
      <c r="AI98" s="120">
        <f t="shared" si="7"/>
        <v>108.33305621906459</v>
      </c>
      <c r="AJ98" s="120">
        <f t="shared" si="7"/>
        <v>111.31632826906008</v>
      </c>
      <c r="AK98" s="120">
        <f t="shared" si="7"/>
        <v>114.38175356419517</v>
      </c>
      <c r="AL98" s="120">
        <f t="shared" si="7"/>
        <v>117.53159443776489</v>
      </c>
    </row>
    <row r="99" spans="1:38" x14ac:dyDescent="0.2">
      <c r="A99" s="1" t="s">
        <v>134</v>
      </c>
      <c r="B99" s="120">
        <f>B95/8.76</f>
        <v>56.735159817351601</v>
      </c>
      <c r="C99" s="120">
        <f t="shared" si="7"/>
        <v>64.726027397260282</v>
      </c>
      <c r="D99" s="120">
        <f t="shared" si="7"/>
        <v>66.780821917808225</v>
      </c>
      <c r="E99" s="120">
        <f t="shared" si="7"/>
        <v>68.721461187214615</v>
      </c>
      <c r="F99" s="120">
        <f t="shared" si="7"/>
        <v>70.776255707762559</v>
      </c>
      <c r="G99" s="120">
        <f t="shared" si="7"/>
        <v>72.831050228310502</v>
      </c>
      <c r="H99" s="120">
        <f t="shared" si="7"/>
        <v>76.826484018264836</v>
      </c>
      <c r="I99" s="120">
        <f t="shared" si="7"/>
        <v>79.223744292237441</v>
      </c>
      <c r="J99" s="120">
        <f t="shared" si="7"/>
        <v>81.506849315068493</v>
      </c>
      <c r="K99" s="120">
        <f t="shared" si="7"/>
        <v>83.904109589041099</v>
      </c>
      <c r="L99" s="120">
        <f t="shared" si="7"/>
        <v>86.18721461187215</v>
      </c>
      <c r="M99" s="120">
        <f t="shared" si="7"/>
        <v>90.867579908675808</v>
      </c>
      <c r="N99" s="120">
        <f t="shared" si="7"/>
        <v>93.150684931506845</v>
      </c>
      <c r="O99" s="120">
        <f t="shared" si="7"/>
        <v>95.319634703196343</v>
      </c>
      <c r="P99" s="120">
        <f t="shared" si="7"/>
        <v>97.602739726027394</v>
      </c>
      <c r="Q99" s="120">
        <f t="shared" si="7"/>
        <v>99.771689497716892</v>
      </c>
      <c r="R99" s="120">
        <f t="shared" si="7"/>
        <v>104.22374429223744</v>
      </c>
      <c r="S99" s="120">
        <f t="shared" si="7"/>
        <v>106.7351598173516</v>
      </c>
      <c r="T99" s="120">
        <f t="shared" si="7"/>
        <v>109.36073059360731</v>
      </c>
      <c r="U99" s="120">
        <f t="shared" si="7"/>
        <v>111.98630136986301</v>
      </c>
      <c r="V99" s="120">
        <f t="shared" si="7"/>
        <v>114.49771689497717</v>
      </c>
      <c r="W99" s="120">
        <f t="shared" si="7"/>
        <v>119.63470319634703</v>
      </c>
      <c r="X99" s="120">
        <f t="shared" si="7"/>
        <v>122.92919961979753</v>
      </c>
      <c r="Y99" s="120">
        <f t="shared" si="7"/>
        <v>126.31441977469167</v>
      </c>
      <c r="Z99" s="120">
        <f t="shared" si="7"/>
        <v>129.79286200808747</v>
      </c>
      <c r="AA99" s="120">
        <f t="shared" si="7"/>
        <v>133.36709346643997</v>
      </c>
      <c r="AB99" s="120">
        <f t="shared" si="7"/>
        <v>137.03975199019675</v>
      </c>
      <c r="AC99" s="120">
        <f t="shared" si="7"/>
        <v>140.81354806056666</v>
      </c>
      <c r="AD99" s="120">
        <f t="shared" si="7"/>
        <v>144.69126679989876</v>
      </c>
      <c r="AE99" s="120">
        <f t="shared" si="7"/>
        <v>148.67577002714748</v>
      </c>
      <c r="AF99" s="120">
        <f t="shared" si="7"/>
        <v>152.76999836994108</v>
      </c>
      <c r="AG99" s="120">
        <f t="shared" si="7"/>
        <v>156.97697343481235</v>
      </c>
      <c r="AH99" s="120">
        <f t="shared" si="7"/>
        <v>161.29980003719294</v>
      </c>
      <c r="AI99" s="120">
        <f t="shared" si="7"/>
        <v>165.7416684928171</v>
      </c>
      <c r="AJ99" s="120">
        <f t="shared" si="7"/>
        <v>170.30585697222625</v>
      </c>
      <c r="AK99" s="120">
        <f t="shared" si="7"/>
        <v>174.99573392011172</v>
      </c>
      <c r="AL99" s="120">
        <f t="shared" si="7"/>
        <v>179.81476054128117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8</vt:i4>
      </vt:variant>
    </vt:vector>
  </HeadingPairs>
  <TitlesOfParts>
    <vt:vector size="18" baseType="lpstr">
      <vt:lpstr>AC Saturation </vt:lpstr>
      <vt:lpstr>Per Capita Consumption</vt:lpstr>
      <vt:lpstr>Load Forecasts ----&gt;</vt:lpstr>
      <vt:lpstr>All Total Energy Table</vt:lpstr>
      <vt:lpstr>All Residential</vt:lpstr>
      <vt:lpstr>All Commercial</vt:lpstr>
      <vt:lpstr>All Industrial</vt:lpstr>
      <vt:lpstr>All Transportation</vt:lpstr>
      <vt:lpstr>All Irrigation</vt:lpstr>
      <vt:lpstr>All SL&amp;PF</vt:lpstr>
      <vt:lpstr>DSI and Large Data Centers</vt:lpstr>
      <vt:lpstr>Sector Level AAGR</vt:lpstr>
      <vt:lpstr>All sector &amp;  Enduses Loads </vt:lpstr>
      <vt:lpstr>observed peak loads</vt:lpstr>
      <vt:lpstr>Monthly Peaks and Energy</vt:lpstr>
      <vt:lpstr>Sales by Sector</vt:lpstr>
      <vt:lpstr>Sales by state Price-effect</vt:lpstr>
      <vt:lpstr>impact of codes and standard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n Kujala</dc:creator>
  <cp:lastModifiedBy>Ben Kujala</cp:lastModifiedBy>
  <dcterms:created xsi:type="dcterms:W3CDTF">2021-08-04T02:26:13Z</dcterms:created>
  <dcterms:modified xsi:type="dcterms:W3CDTF">2021-09-02T21:35:34Z</dcterms:modified>
</cp:coreProperties>
</file>